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5.xml" ContentType="application/vnd.openxmlformats-officedocument.drawingml.chart+xml"/>
  <Override PartName="/xl/theme/themeOverride3.xml" ContentType="application/vnd.openxmlformats-officedocument.themeOverride+xml"/>
  <Override PartName="/xl/charts/chart6.xml" ContentType="application/vnd.openxmlformats-officedocument.drawingml.chart+xml"/>
  <Override PartName="/xl/theme/themeOverride4.xml" ContentType="application/vnd.openxmlformats-officedocument.themeOverride+xml"/>
  <Override PartName="/xl/drawings/drawing4.xml" ContentType="application/vnd.openxmlformats-officedocument.drawing+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5.xml" ContentType="application/vnd.openxmlformats-officedocument.themeOverride+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6.xml" ContentType="application/vnd.openxmlformats-officedocument.themeOverride+xml"/>
  <Override PartName="/xl/drawings/drawing5.xml" ContentType="application/vnd.openxmlformats-officedocument.drawing+xml"/>
  <Override PartName="/xl/drawings/drawing6.xml" ContentType="application/vnd.openxmlformats-officedocument.drawing+xml"/>
  <Override PartName="/xl/charts/chart9.xml" ContentType="application/vnd.openxmlformats-officedocument.drawingml.chart+xml"/>
  <Override PartName="/xl/theme/themeOverride7.xml" ContentType="application/vnd.openxmlformats-officedocument.themeOverride+xml"/>
  <Override PartName="/xl/charts/chart10.xml" ContentType="application/vnd.openxmlformats-officedocument.drawingml.chart+xml"/>
  <Override PartName="/xl/theme/themeOverride8.xml" ContentType="application/vnd.openxmlformats-officedocument.themeOverride+xml"/>
  <Override PartName="/xl/drawings/drawing7.xml" ContentType="application/vnd.openxmlformats-officedocument.drawing+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9.xml" ContentType="application/vnd.openxmlformats-officedocument.themeOverride+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0.xml" ContentType="application/vnd.openxmlformats-officedocument.themeOverride+xml"/>
  <Override PartName="/xl/drawings/drawing8.xml" ContentType="application/vnd.openxmlformats-officedocument.drawing+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11.xml" ContentType="application/vnd.openxmlformats-officedocument.themeOverride+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2.xml" ContentType="application/vnd.openxmlformats-officedocument.themeOverride+xml"/>
  <Override PartName="/xl/drawings/drawing9.xml" ContentType="application/vnd.openxmlformats-officedocument.drawing+xml"/>
  <Override PartName="/xl/charts/chart15.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3.xml" ContentType="application/vnd.openxmlformats-officedocument.themeOverride+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4.xml" ContentType="application/vnd.openxmlformats-officedocument.themeOverride+xml"/>
  <Override PartName="/xl/drawings/drawing10.xml" ContentType="application/vnd.openxmlformats-officedocument.drawing+xml"/>
  <Override PartName="/xl/drawings/drawing11.xml" ContentType="application/vnd.openxmlformats-officedocument.drawing+xml"/>
  <Override PartName="/xl/charts/chart17.xml" ContentType="application/vnd.openxmlformats-officedocument.drawingml.chart+xml"/>
  <Override PartName="/xl/drawings/drawing12.xml" ContentType="application/vnd.openxmlformats-officedocument.drawingml.chartshapes+xml"/>
  <Override PartName="/xl/charts/chart18.xml" ContentType="application/vnd.openxmlformats-officedocument.drawingml.chart+xml"/>
  <Override PartName="/xl/drawings/drawing13.xml" ContentType="application/vnd.openxmlformats-officedocument.drawingml.chartshapes+xml"/>
  <Override PartName="/xl/charts/chart19.xml" ContentType="application/vnd.openxmlformats-officedocument.drawingml.chart+xml"/>
  <Override PartName="/xl/drawings/drawing14.xml" ContentType="application/vnd.openxmlformats-officedocument.drawingml.chartshapes+xml"/>
  <Override PartName="/xl/charts/chart20.xml" ContentType="application/vnd.openxmlformats-officedocument.drawingml.chart+xml"/>
  <Override PartName="/xl/drawings/drawing15.xml" ContentType="application/vnd.openxmlformats-officedocument.drawingml.chartshapes+xml"/>
  <Override PartName="/xl/drawings/drawing16.xml" ContentType="application/vnd.openxmlformats-officedocument.drawing+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7.xml" ContentType="application/vnd.openxmlformats-officedocument.drawingml.chartshapes+xml"/>
  <Override PartName="/xl/charts/chart2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23.xml" ContentType="application/vnd.openxmlformats-officedocument.drawingml.chart+xml"/>
  <Override PartName="/xl/charts/style13.xml" ContentType="application/vnd.ms-office.chartstyle+xml"/>
  <Override PartName="/xl/charts/colors13.xml" ContentType="application/vnd.ms-office.chartcolorstyle+xml"/>
  <Override PartName="/xl/charts/chart2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0.xml" ContentType="application/vnd.openxmlformats-officedocument.drawing+xml"/>
  <Override PartName="/xl/charts/chart25.xml" ContentType="application/vnd.openxmlformats-officedocument.drawingml.chart+xml"/>
  <Override PartName="/xl/charts/style15.xml" ContentType="application/vnd.ms-office.chartstyle+xml"/>
  <Override PartName="/xl/charts/colors15.xml" ContentType="application/vnd.ms-office.chartcolorstyle+xml"/>
  <Override PartName="/xl/charts/chart2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1.xml" ContentType="application/vnd.openxmlformats-officedocument.drawing+xml"/>
  <Override PartName="/xl/drawings/drawing22.xml" ContentType="application/vnd.openxmlformats-officedocument.drawing+xml"/>
  <Override PartName="/xl/charts/chart2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3.xml" ContentType="application/vnd.openxmlformats-officedocument.drawingml.chartshapes+xml"/>
  <Override PartName="/xl/charts/chart2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29.xml" ContentType="application/vnd.openxmlformats-officedocument.drawingml.chart+xml"/>
  <Override PartName="/xl/charts/style19.xml" ContentType="application/vnd.ms-office.chartstyle+xml"/>
  <Override PartName="/xl/charts/colors19.xml" ContentType="application/vnd.ms-office.chartcolorstyle+xml"/>
  <Override PartName="/xl/charts/chart3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6.xml" ContentType="application/vnd.openxmlformats-officedocument.drawing+xml"/>
  <Override PartName="/xl/charts/chart31.xml" ContentType="application/vnd.openxmlformats-officedocument.drawingml.chart+xml"/>
  <Override PartName="/xl/drawings/drawing27.xml" ContentType="application/vnd.openxmlformats-officedocument.drawingml.chartshapes+xml"/>
  <Override PartName="/xl/charts/chart32.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3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0.xml" ContentType="application/vnd.openxmlformats-officedocument.drawingml.chartshapes+xml"/>
  <Override PartName="/xl/charts/chart3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3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3.xml" ContentType="application/vnd.openxmlformats-officedocument.drawingml.chartshapes+xml"/>
  <Override PartName="/xl/charts/chart3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3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6.xml" ContentType="application/vnd.openxmlformats-officedocument.drawingml.chartshapes+xml"/>
  <Override PartName="/xl/charts/chart3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3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9.xml" ContentType="application/vnd.openxmlformats-officedocument.drawingml.chartshapes+xml"/>
  <Override PartName="/xl/charts/chart4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41.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42.xml" ContentType="application/vnd.openxmlformats-officedocument.drawingml.chartshapes+xml"/>
  <Override PartName="/xl/charts/chart4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43.xml" ContentType="application/vnd.openxmlformats-officedocument.drawingml.chart+xml"/>
  <Override PartName="/xl/drawings/drawing45.xml" ContentType="application/vnd.openxmlformats-officedocument.drawingml.chartshapes+xml"/>
  <Override PartName="/xl/charts/chart44.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45.xml" ContentType="application/vnd.openxmlformats-officedocument.drawingml.chart+xml"/>
  <Override PartName="/xl/drawings/drawing48.xml" ContentType="application/vnd.openxmlformats-officedocument.drawingml.chartshapes+xml"/>
  <Override PartName="/xl/charts/chart46.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47.xml" ContentType="application/vnd.openxmlformats-officedocument.drawingml.chart+xml"/>
  <Override PartName="/xl/drawings/drawing51.xml" ContentType="application/vnd.openxmlformats-officedocument.drawingml.chartshapes+xml"/>
  <Override PartName="/xl/charts/chart48.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49.xml" ContentType="application/vnd.openxmlformats-officedocument.drawingml.chart+xml"/>
  <Override PartName="/xl/drawings/drawing54.xml" ContentType="application/vnd.openxmlformats-officedocument.drawingml.chartshapes+xml"/>
  <Override PartName="/xl/charts/chart50.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51.xml" ContentType="application/vnd.openxmlformats-officedocument.drawingml.chart+xml"/>
  <Override PartName="/xl/drawings/drawing57.xml" ContentType="application/vnd.openxmlformats-officedocument.drawingml.chartshapes+xml"/>
  <Override PartName="/xl/charts/chart52.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53.xml" ContentType="application/vnd.openxmlformats-officedocument.drawingml.chart+xml"/>
  <Override PartName="/xl/drawings/drawing60.xml" ContentType="application/vnd.openxmlformats-officedocument.drawingml.chartshapes+xml"/>
  <Override PartName="/xl/charts/chart54.xml" ContentType="application/vnd.openxmlformats-officedocument.drawingml.chart+xml"/>
  <Override PartName="/xl/drawings/drawing61.xml" ContentType="application/vnd.openxmlformats-officedocument.drawingml.chartshapes+xml"/>
  <Override PartName="/xl/drawings/drawing62.xml" ContentType="application/vnd.openxmlformats-officedocument.drawing+xml"/>
  <Override PartName="/xl/charts/chart55.xml" ContentType="application/vnd.openxmlformats-officedocument.drawingml.chart+xml"/>
  <Override PartName="/xl/theme/themeOverride15.xml" ContentType="application/vnd.openxmlformats-officedocument.themeOverride+xml"/>
  <Override PartName="/xl/drawings/drawing63.xml" ContentType="application/vnd.openxmlformats-officedocument.drawingml.chartshapes+xml"/>
  <Override PartName="/xl/charts/chart56.xml" ContentType="application/vnd.openxmlformats-officedocument.drawingml.chart+xml"/>
  <Override PartName="/xl/theme/themeOverride16.xml" ContentType="application/vnd.openxmlformats-officedocument.themeOverride+xml"/>
  <Override PartName="/xl/drawings/drawing64.xml" ContentType="application/vnd.openxmlformats-officedocument.drawingml.chartshapes+xml"/>
  <Override PartName="/xl/drawings/drawing65.xml" ContentType="application/vnd.openxmlformats-officedocument.drawing+xml"/>
  <Override PartName="/xl/charts/chart57.xml" ContentType="application/vnd.openxmlformats-officedocument.drawingml.chart+xml"/>
  <Override PartName="/xl/drawings/drawing66.xml" ContentType="application/vnd.openxmlformats-officedocument.drawingml.chartshapes+xml"/>
  <Override PartName="/xl/charts/chart58.xml" ContentType="application/vnd.openxmlformats-officedocument.drawingml.chart+xml"/>
  <Override PartName="/xl/drawings/drawing67.xml" ContentType="application/vnd.openxmlformats-officedocument.drawingml.chartshapes+xml"/>
  <Override PartName="/xl/drawings/drawing68.xml" ContentType="application/vnd.openxmlformats-officedocument.drawing+xml"/>
  <Override PartName="/xl/charts/chart59.xml" ContentType="application/vnd.openxmlformats-officedocument.drawingml.chart+xml"/>
  <Override PartName="/xl/theme/themeOverride17.xml" ContentType="application/vnd.openxmlformats-officedocument.themeOverride+xml"/>
  <Override PartName="/xl/drawings/drawing69.xml" ContentType="application/vnd.openxmlformats-officedocument.drawingml.chartshapes+xml"/>
  <Override PartName="/xl/charts/chart60.xml" ContentType="application/vnd.openxmlformats-officedocument.drawingml.chart+xml"/>
  <Override PartName="/xl/theme/themeOverride18.xml" ContentType="application/vnd.openxmlformats-officedocument.themeOverride+xml"/>
  <Override PartName="/xl/drawings/drawing70.xml" ContentType="application/vnd.openxmlformats-officedocument.drawingml.chartshapes+xml"/>
  <Override PartName="/xl/drawings/drawing71.xml" ContentType="application/vnd.openxmlformats-officedocument.drawing+xml"/>
  <Override PartName="/xl/charts/chart6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72.xml" ContentType="application/vnd.openxmlformats-officedocument.drawingml.chartshapes+xml"/>
  <Override PartName="/xl/charts/chart6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73.xml" ContentType="application/vnd.openxmlformats-officedocument.drawingml.chartshapes+xml"/>
  <Override PartName="/xl/drawings/drawing74.xml" ContentType="application/vnd.openxmlformats-officedocument.drawing+xml"/>
  <Override PartName="/xl/charts/chart63.xml" ContentType="application/vnd.openxmlformats-officedocument.drawingml.chart+xml"/>
  <Override PartName="/xl/charts/chart64.xml" ContentType="application/vnd.openxmlformats-officedocument.drawingml.chart+xml"/>
  <Override PartName="/xl/charts/style33.xml" ContentType="application/vnd.ms-office.chartstyle+xml"/>
  <Override PartName="/xl/charts/colors33.xml" ContentType="application/vnd.ms-office.chartcolorstyle+xml"/>
  <Override PartName="/xl/charts/chart65.xml" ContentType="application/vnd.openxmlformats-officedocument.drawingml.chart+xml"/>
  <Override PartName="/xl/drawings/drawing75.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76.xml" ContentType="application/vnd.openxmlformats-officedocument.drawing+xml"/>
  <Override PartName="/xl/charts/chart68.xml" ContentType="application/vnd.openxmlformats-officedocument.drawingml.chart+xml"/>
  <Override PartName="/xl/charts/style34.xml" ContentType="application/vnd.ms-office.chartstyle+xml"/>
  <Override PartName="/xl/charts/colors34.xml" ContentType="application/vnd.ms-office.chartcolorstyle+xml"/>
  <Override PartName="/xl/charts/chart69.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77.xml" ContentType="application/vnd.openxmlformats-officedocument.drawingml.chartshapes+xml"/>
  <Override PartName="/xl/drawings/drawing78.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79.xml" ContentType="application/vnd.openxmlformats-officedocument.drawing+xml"/>
  <Override PartName="/xl/charts/chart72.xml" ContentType="application/vnd.openxmlformats-officedocument.drawingml.chart+xml"/>
  <Override PartName="/xl/charts/style36.xml" ContentType="application/vnd.ms-office.chartstyle+xml"/>
  <Override PartName="/xl/charts/colors36.xml" ContentType="application/vnd.ms-office.chartcolorstyle+xml"/>
  <Override PartName="/xl/charts/chart73.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80.xml" ContentType="application/vnd.openxmlformats-officedocument.drawing+xml"/>
  <Override PartName="/xl/charts/chart74.xml" ContentType="application/vnd.openxmlformats-officedocument.drawingml.chart+xml"/>
  <Override PartName="/xl/charts/style38.xml" ContentType="application/vnd.ms-office.chartstyle+xml"/>
  <Override PartName="/xl/charts/colors38.xml" ContentType="application/vnd.ms-office.chartcolorstyle+xml"/>
  <Override PartName="/xl/charts/chart75.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81.xml" ContentType="application/vnd.openxmlformats-officedocument.drawing+xml"/>
  <Override PartName="/xl/charts/chart76.xml" ContentType="application/vnd.openxmlformats-officedocument.drawingml.chart+xml"/>
  <Override PartName="/xl/charts/style40.xml" ContentType="application/vnd.ms-office.chartstyle+xml"/>
  <Override PartName="/xl/charts/colors40.xml" ContentType="application/vnd.ms-office.chartcolorstyle+xml"/>
  <Override PartName="/xl/charts/chart77.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82.xml" ContentType="application/vnd.openxmlformats-officedocument.drawing+xml"/>
  <Override PartName="/xl/drawings/drawing83.xml" ContentType="application/vnd.openxmlformats-officedocument.drawing+xml"/>
  <Override PartName="/xl/charts/chart78.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84.xml" ContentType="application/vnd.openxmlformats-officedocument.drawingml.chartshapes+xml"/>
  <Override PartName="/xl/charts/chart79.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85.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730"/>
  <workbookPr filterPrivacy="1" updateLinks="never" codeName="ThisWorkbook" defaultThemeVersion="124226"/>
  <bookViews>
    <workbookView xWindow="0" yWindow="0" windowWidth="20490" windowHeight="4830" tabRatio="871" firstSheet="25" activeTab="33"/>
  </bookViews>
  <sheets>
    <sheet name="TOC" sheetId="128" r:id="rId1"/>
    <sheet name="1_ábra_chart" sheetId="109" r:id="rId2"/>
    <sheet name="2_ábra_chart" sheetId="110" r:id="rId3"/>
    <sheet name="3_ábra_chart" sheetId="111" r:id="rId4"/>
    <sheet name="4_ábra_chart" sheetId="112" r:id="rId5"/>
    <sheet name="5_ábra_chart" sheetId="120" r:id="rId6"/>
    <sheet name="6_ábra_chart" sheetId="113" r:id="rId7"/>
    <sheet name="7_ábra_chart" sheetId="114" r:id="rId8"/>
    <sheet name="8_ábra_chart" sheetId="115" r:id="rId9"/>
    <sheet name="9_ábra_chart" sheetId="117" r:id="rId10"/>
    <sheet name="10_ábra_chart" sheetId="118" r:id="rId11"/>
    <sheet name="11_ábra_chart" sheetId="92" r:id="rId12"/>
    <sheet name="12_ábra_chart" sheetId="96" r:id="rId13"/>
    <sheet name="13_ábra_chart" sheetId="67" r:id="rId14"/>
    <sheet name="14_ábra_chart" sheetId="68" r:id="rId15"/>
    <sheet name="15_ábra_chart" sheetId="69" r:id="rId16"/>
    <sheet name="16_ábra_chart" sheetId="71" r:id="rId17"/>
    <sheet name="17_ábra_chart" sheetId="70" r:id="rId18"/>
    <sheet name="18_ábra_chart" sheetId="83" r:id="rId19"/>
    <sheet name="19_ábra_chart" sheetId="85" r:id="rId20"/>
    <sheet name="20_ábra_chart" sheetId="84" r:id="rId21"/>
    <sheet name="21_ábra_chart" sheetId="123" r:id="rId22"/>
    <sheet name="22_ábra_chart" sheetId="119" r:id="rId23"/>
    <sheet name="23_ábra_chart" sheetId="78" r:id="rId24"/>
    <sheet name="24_ábra_chart" sheetId="79" r:id="rId25"/>
    <sheet name="25_ábra_chart" sheetId="80" r:id="rId26"/>
    <sheet name="26_ábra_chart" sheetId="30" r:id="rId27"/>
    <sheet name="27_ábra_chart" sheetId="34" r:id="rId28"/>
    <sheet name="28_ábra_chart" sheetId="35" r:id="rId29"/>
    <sheet name="29_ábra_chart" sheetId="36" r:id="rId30"/>
    <sheet name="30_ábra_chart" sheetId="87" r:id="rId31"/>
    <sheet name="31_ábra_chart" sheetId="88" r:id="rId32"/>
    <sheet name="32_ábra_chart" sheetId="89" r:id="rId33"/>
    <sheet name="33_ábra_chart" sheetId="90" r:id="rId34"/>
    <sheet name="1_táblázat_table" sheetId="116" r:id="rId35"/>
    <sheet name="2_táblázat_table" sheetId="94" r:id="rId36"/>
    <sheet name="3_táblázat_table" sheetId="122" r:id="rId37"/>
    <sheet name="4_táblázat_table" sheetId="91" r:id="rId38"/>
    <sheet name="1_box_1 ábra_chart" sheetId="97" r:id="rId39"/>
    <sheet name="1_box_2 ábra_chart" sheetId="98" r:id="rId40"/>
    <sheet name="2_box_1 ábra_chart" sheetId="93" r:id="rId41"/>
    <sheet name="2_box_2 ábra_chart" sheetId="95" r:id="rId42"/>
    <sheet name="3_box_1 ábra_chart" sheetId="82" r:id="rId43"/>
    <sheet name="4_box_1_ábra_chart" sheetId="58" r:id="rId44"/>
    <sheet name="4_box_2_ábra_chart" sheetId="59" r:id="rId45"/>
    <sheet name="5_box_1_ábra_chart" sheetId="60" r:id="rId46"/>
    <sheet name="5_box_2_ábra_chart" sheetId="61" r:id="rId47"/>
  </sheets>
  <externalReferences>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s>
  <definedNames>
    <definedName name="_" localSheetId="38" hidden="1">[1]Market!#REF!</definedName>
    <definedName name="_" localSheetId="39" hidden="1">[1]Market!#REF!</definedName>
    <definedName name="_" localSheetId="11" hidden="1">[2]Market!#REF!</definedName>
    <definedName name="_" localSheetId="12" hidden="1">[2]Market!#REF!</definedName>
    <definedName name="_" localSheetId="15" hidden="1">[2]Market!#REF!</definedName>
    <definedName name="_" localSheetId="19" hidden="1">[2]Market!#REF!</definedName>
    <definedName name="_" localSheetId="35" hidden="1">[2]Market!#REF!</definedName>
    <definedName name="_" localSheetId="23" hidden="1">[2]Market!#REF!</definedName>
    <definedName name="_" localSheetId="24" hidden="1">[2]Market!#REF!</definedName>
    <definedName name="_" localSheetId="25" hidden="1">[2]Market!#REF!</definedName>
    <definedName name="_" localSheetId="26" hidden="1">[2]Market!#REF!</definedName>
    <definedName name="_" localSheetId="42" hidden="1">[2]Market!#REF!</definedName>
    <definedName name="_" localSheetId="31" hidden="1">[2]Market!#REF!</definedName>
    <definedName name="_" localSheetId="32" hidden="1">[2]Market!#REF!</definedName>
    <definedName name="_" localSheetId="33" hidden="1">[2]Market!#REF!</definedName>
    <definedName name="_" localSheetId="37" hidden="1">[2]Market!#REF!</definedName>
    <definedName name="_" localSheetId="46" hidden="1">[2]Market!#REF!</definedName>
    <definedName name="_" hidden="1">[2]Market!#REF!</definedName>
    <definedName name="__" localSheetId="38">#REF!</definedName>
    <definedName name="__" localSheetId="39">#REF!</definedName>
    <definedName name="__" localSheetId="21">#REF!</definedName>
    <definedName name="__">#REF!</definedName>
    <definedName name="___" localSheetId="38">#REF!</definedName>
    <definedName name="___" localSheetId="39">#REF!</definedName>
    <definedName name="___" localSheetId="21">#REF!</definedName>
    <definedName name="___">#REF!</definedName>
    <definedName name="____" localSheetId="38">#REF!</definedName>
    <definedName name="____" localSheetId="39">#REF!</definedName>
    <definedName name="____" localSheetId="21">#REF!</definedName>
    <definedName name="____">#REF!</definedName>
    <definedName name="_____" localSheetId="38">#REF!</definedName>
    <definedName name="_____" localSheetId="39">#REF!</definedName>
    <definedName name="_____" localSheetId="21">#REF!</definedName>
    <definedName name="_____">#REF!</definedName>
    <definedName name="______" localSheetId="38">#REF!</definedName>
    <definedName name="______" localSheetId="39">#REF!</definedName>
    <definedName name="______" localSheetId="21">#REF!</definedName>
    <definedName name="______">#REF!</definedName>
    <definedName name="_______" localSheetId="38">#REF!</definedName>
    <definedName name="_______" localSheetId="39">#REF!</definedName>
    <definedName name="_______" localSheetId="21">#REF!</definedName>
    <definedName name="_______">#REF!</definedName>
    <definedName name="________" localSheetId="38">#REF!</definedName>
    <definedName name="________" localSheetId="39">#REF!</definedName>
    <definedName name="________" localSheetId="21">#REF!</definedName>
    <definedName name="________">#REF!</definedName>
    <definedName name="_________" localSheetId="38">#REF!</definedName>
    <definedName name="_________" localSheetId="39">#REF!</definedName>
    <definedName name="_________" localSheetId="21">#REF!</definedName>
    <definedName name="_________">#REF!</definedName>
    <definedName name="__________" localSheetId="38">#REF!</definedName>
    <definedName name="__________" localSheetId="39">#REF!</definedName>
    <definedName name="__________" localSheetId="21">#REF!</definedName>
    <definedName name="__________">#REF!</definedName>
    <definedName name="___________" localSheetId="38">#REF!</definedName>
    <definedName name="___________" localSheetId="39">#REF!</definedName>
    <definedName name="___________" localSheetId="21">#REF!</definedName>
    <definedName name="___________">#REF!</definedName>
    <definedName name="____________" localSheetId="38">#REF!</definedName>
    <definedName name="____________" localSheetId="39">#REF!</definedName>
    <definedName name="____________" localSheetId="21">#REF!</definedName>
    <definedName name="____________">#REF!</definedName>
    <definedName name="_____________" localSheetId="38">#REF!</definedName>
    <definedName name="_____________" localSheetId="39">#REF!</definedName>
    <definedName name="_____________" localSheetId="21">#REF!</definedName>
    <definedName name="_____________">#REF!</definedName>
    <definedName name="______________" localSheetId="38">#REF!</definedName>
    <definedName name="______________" localSheetId="39">#REF!</definedName>
    <definedName name="______________" localSheetId="21">#REF!</definedName>
    <definedName name="______________">#REF!</definedName>
    <definedName name="_______________" localSheetId="38">#REF!</definedName>
    <definedName name="_______________" localSheetId="39">#REF!</definedName>
    <definedName name="_______________" localSheetId="21">#REF!</definedName>
    <definedName name="_______________">#REF!</definedName>
    <definedName name="____________________________cp1" localSheetId="38" hidden="1">{"'előző év december'!$A$2:$CP$214"}</definedName>
    <definedName name="____________________________cp1" localSheetId="39"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5" hidden="1">{"'előző év december'!$A$2:$CP$214"}</definedName>
    <definedName name="____________________________cp1" localSheetId="35"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4" hidden="1">{"'előző év december'!$A$2:$CP$214"}</definedName>
    <definedName name="____________________________cp1" localSheetId="26" hidden="1">{"'előző év december'!$A$2:$CP$214"}</definedName>
    <definedName name="____________________________cp1" localSheetId="32" hidden="1">{"'előző év december'!$A$2:$CP$214"}</definedName>
    <definedName name="____________________________cp1" localSheetId="37" hidden="1">{"'előző év december'!$A$2:$CP$214"}</definedName>
    <definedName name="____________________________cp1" localSheetId="46" hidden="1">{"'előző év december'!$A$2:$CP$214"}</definedName>
    <definedName name="____________________________cp1" hidden="1">{"'előző év december'!$A$2:$CP$214"}</definedName>
    <definedName name="____________________________cp10" localSheetId="38" hidden="1">{"'előző év december'!$A$2:$CP$214"}</definedName>
    <definedName name="____________________________cp10" localSheetId="39"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5" hidden="1">{"'előző év december'!$A$2:$CP$214"}</definedName>
    <definedName name="____________________________cp10" localSheetId="35"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4" hidden="1">{"'előző év december'!$A$2:$CP$214"}</definedName>
    <definedName name="____________________________cp10" localSheetId="26" hidden="1">{"'előző év december'!$A$2:$CP$214"}</definedName>
    <definedName name="____________________________cp10" localSheetId="32" hidden="1">{"'előző év december'!$A$2:$CP$214"}</definedName>
    <definedName name="____________________________cp10" localSheetId="37" hidden="1">{"'előző év december'!$A$2:$CP$214"}</definedName>
    <definedName name="____________________________cp10" localSheetId="46" hidden="1">{"'előző év december'!$A$2:$CP$214"}</definedName>
    <definedName name="____________________________cp10" hidden="1">{"'előző év december'!$A$2:$CP$214"}</definedName>
    <definedName name="____________________________cp11" localSheetId="38" hidden="1">{"'előző év december'!$A$2:$CP$214"}</definedName>
    <definedName name="____________________________cp11" localSheetId="39"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5" hidden="1">{"'előző év december'!$A$2:$CP$214"}</definedName>
    <definedName name="____________________________cp11" localSheetId="35"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4" hidden="1">{"'előző év december'!$A$2:$CP$214"}</definedName>
    <definedName name="____________________________cp11" localSheetId="26" hidden="1">{"'előző év december'!$A$2:$CP$214"}</definedName>
    <definedName name="____________________________cp11" localSheetId="32" hidden="1">{"'előző év december'!$A$2:$CP$214"}</definedName>
    <definedName name="____________________________cp11" localSheetId="37" hidden="1">{"'előző év december'!$A$2:$CP$214"}</definedName>
    <definedName name="____________________________cp11" localSheetId="46" hidden="1">{"'előző év december'!$A$2:$CP$214"}</definedName>
    <definedName name="____________________________cp11" hidden="1">{"'előző év december'!$A$2:$CP$214"}</definedName>
    <definedName name="____________________________cp2" localSheetId="38" hidden="1">{"'előző év december'!$A$2:$CP$214"}</definedName>
    <definedName name="____________________________cp2" localSheetId="39"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5" hidden="1">{"'előző év december'!$A$2:$CP$214"}</definedName>
    <definedName name="____________________________cp2" localSheetId="35"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4" hidden="1">{"'előző év december'!$A$2:$CP$214"}</definedName>
    <definedName name="____________________________cp2" localSheetId="26" hidden="1">{"'előző év december'!$A$2:$CP$214"}</definedName>
    <definedName name="____________________________cp2" localSheetId="32" hidden="1">{"'előző év december'!$A$2:$CP$214"}</definedName>
    <definedName name="____________________________cp2" localSheetId="37" hidden="1">{"'előző év december'!$A$2:$CP$214"}</definedName>
    <definedName name="____________________________cp2" localSheetId="46" hidden="1">{"'előző év december'!$A$2:$CP$214"}</definedName>
    <definedName name="____________________________cp2" hidden="1">{"'előző év december'!$A$2:$CP$214"}</definedName>
    <definedName name="____________________________cp3" localSheetId="38" hidden="1">{"'előző év december'!$A$2:$CP$214"}</definedName>
    <definedName name="____________________________cp3" localSheetId="39"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5" hidden="1">{"'előző év december'!$A$2:$CP$214"}</definedName>
    <definedName name="____________________________cp3" localSheetId="35"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4" hidden="1">{"'előző év december'!$A$2:$CP$214"}</definedName>
    <definedName name="____________________________cp3" localSheetId="26" hidden="1">{"'előző év december'!$A$2:$CP$214"}</definedName>
    <definedName name="____________________________cp3" localSheetId="32" hidden="1">{"'előző év december'!$A$2:$CP$214"}</definedName>
    <definedName name="____________________________cp3" localSheetId="37" hidden="1">{"'előző év december'!$A$2:$CP$214"}</definedName>
    <definedName name="____________________________cp3" localSheetId="46" hidden="1">{"'előző év december'!$A$2:$CP$214"}</definedName>
    <definedName name="____________________________cp3" hidden="1">{"'előző év december'!$A$2:$CP$214"}</definedName>
    <definedName name="____________________________cp4" localSheetId="38" hidden="1">{"'előző év december'!$A$2:$CP$214"}</definedName>
    <definedName name="____________________________cp4" localSheetId="39"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5" hidden="1">{"'előző év december'!$A$2:$CP$214"}</definedName>
    <definedName name="____________________________cp4" localSheetId="35"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4" hidden="1">{"'előző év december'!$A$2:$CP$214"}</definedName>
    <definedName name="____________________________cp4" localSheetId="26" hidden="1">{"'előző év december'!$A$2:$CP$214"}</definedName>
    <definedName name="____________________________cp4" localSheetId="32" hidden="1">{"'előző év december'!$A$2:$CP$214"}</definedName>
    <definedName name="____________________________cp4" localSheetId="37" hidden="1">{"'előző év december'!$A$2:$CP$214"}</definedName>
    <definedName name="____________________________cp4" localSheetId="46" hidden="1">{"'előző év december'!$A$2:$CP$214"}</definedName>
    <definedName name="____________________________cp4" hidden="1">{"'előző év december'!$A$2:$CP$214"}</definedName>
    <definedName name="____________________________cp5" localSheetId="38" hidden="1">{"'előző év december'!$A$2:$CP$214"}</definedName>
    <definedName name="____________________________cp5" localSheetId="39"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5" hidden="1">{"'előző év december'!$A$2:$CP$214"}</definedName>
    <definedName name="____________________________cp5" localSheetId="35"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4" hidden="1">{"'előző év december'!$A$2:$CP$214"}</definedName>
    <definedName name="____________________________cp5" localSheetId="26" hidden="1">{"'előző év december'!$A$2:$CP$214"}</definedName>
    <definedName name="____________________________cp5" localSheetId="32" hidden="1">{"'előző év december'!$A$2:$CP$214"}</definedName>
    <definedName name="____________________________cp5" localSheetId="37" hidden="1">{"'előző év december'!$A$2:$CP$214"}</definedName>
    <definedName name="____________________________cp5" localSheetId="46" hidden="1">{"'előző év december'!$A$2:$CP$214"}</definedName>
    <definedName name="____________________________cp5" hidden="1">{"'előző év december'!$A$2:$CP$214"}</definedName>
    <definedName name="____________________________cp6" localSheetId="38" hidden="1">{"'előző év december'!$A$2:$CP$214"}</definedName>
    <definedName name="____________________________cp6" localSheetId="39"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5" hidden="1">{"'előző év december'!$A$2:$CP$214"}</definedName>
    <definedName name="____________________________cp6" localSheetId="35"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4" hidden="1">{"'előző év december'!$A$2:$CP$214"}</definedName>
    <definedName name="____________________________cp6" localSheetId="26" hidden="1">{"'előző év december'!$A$2:$CP$214"}</definedName>
    <definedName name="____________________________cp6" localSheetId="32" hidden="1">{"'előző év december'!$A$2:$CP$214"}</definedName>
    <definedName name="____________________________cp6" localSheetId="37" hidden="1">{"'előző év december'!$A$2:$CP$214"}</definedName>
    <definedName name="____________________________cp6" localSheetId="46" hidden="1">{"'előző év december'!$A$2:$CP$214"}</definedName>
    <definedName name="____________________________cp6" hidden="1">{"'előző év december'!$A$2:$CP$214"}</definedName>
    <definedName name="____________________________cp7" localSheetId="38" hidden="1">{"'előző év december'!$A$2:$CP$214"}</definedName>
    <definedName name="____________________________cp7" localSheetId="39"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5" hidden="1">{"'előző év december'!$A$2:$CP$214"}</definedName>
    <definedName name="____________________________cp7" localSheetId="35"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4" hidden="1">{"'előző év december'!$A$2:$CP$214"}</definedName>
    <definedName name="____________________________cp7" localSheetId="26" hidden="1">{"'előző év december'!$A$2:$CP$214"}</definedName>
    <definedName name="____________________________cp7" localSheetId="32" hidden="1">{"'előző év december'!$A$2:$CP$214"}</definedName>
    <definedName name="____________________________cp7" localSheetId="37" hidden="1">{"'előző év december'!$A$2:$CP$214"}</definedName>
    <definedName name="____________________________cp7" localSheetId="46" hidden="1">{"'előző év december'!$A$2:$CP$214"}</definedName>
    <definedName name="____________________________cp7" hidden="1">{"'előző év december'!$A$2:$CP$214"}</definedName>
    <definedName name="____________________________cp8" localSheetId="38" hidden="1">{"'előző év december'!$A$2:$CP$214"}</definedName>
    <definedName name="____________________________cp8" localSheetId="39"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5" hidden="1">{"'előző év december'!$A$2:$CP$214"}</definedName>
    <definedName name="____________________________cp8" localSheetId="35"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4" hidden="1">{"'előző év december'!$A$2:$CP$214"}</definedName>
    <definedName name="____________________________cp8" localSheetId="26" hidden="1">{"'előző év december'!$A$2:$CP$214"}</definedName>
    <definedName name="____________________________cp8" localSheetId="32" hidden="1">{"'előző év december'!$A$2:$CP$214"}</definedName>
    <definedName name="____________________________cp8" localSheetId="37" hidden="1">{"'előző év december'!$A$2:$CP$214"}</definedName>
    <definedName name="____________________________cp8" localSheetId="46" hidden="1">{"'előző év december'!$A$2:$CP$214"}</definedName>
    <definedName name="____________________________cp8" hidden="1">{"'előző év december'!$A$2:$CP$214"}</definedName>
    <definedName name="____________________________cp9" localSheetId="38" hidden="1">{"'előző év december'!$A$2:$CP$214"}</definedName>
    <definedName name="____________________________cp9" localSheetId="39"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5" hidden="1">{"'előző év december'!$A$2:$CP$214"}</definedName>
    <definedName name="____________________________cp9" localSheetId="35"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4" hidden="1">{"'előző év december'!$A$2:$CP$214"}</definedName>
    <definedName name="____________________________cp9" localSheetId="26" hidden="1">{"'előző év december'!$A$2:$CP$214"}</definedName>
    <definedName name="____________________________cp9" localSheetId="32" hidden="1">{"'előző év december'!$A$2:$CP$214"}</definedName>
    <definedName name="____________________________cp9" localSheetId="37" hidden="1">{"'előző év december'!$A$2:$CP$214"}</definedName>
    <definedName name="____________________________cp9" localSheetId="46" hidden="1">{"'előző év december'!$A$2:$CP$214"}</definedName>
    <definedName name="____________________________cp9" hidden="1">{"'előző év december'!$A$2:$CP$214"}</definedName>
    <definedName name="____________________________cpr2" localSheetId="38" hidden="1">{"'előző év december'!$A$2:$CP$214"}</definedName>
    <definedName name="____________________________cpr2" localSheetId="39"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5" hidden="1">{"'előző év december'!$A$2:$CP$214"}</definedName>
    <definedName name="____________________________cpr2" localSheetId="35"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4" hidden="1">{"'előző év december'!$A$2:$CP$214"}</definedName>
    <definedName name="____________________________cpr2" localSheetId="26" hidden="1">{"'előző év december'!$A$2:$CP$214"}</definedName>
    <definedName name="____________________________cpr2" localSheetId="32" hidden="1">{"'előző év december'!$A$2:$CP$214"}</definedName>
    <definedName name="____________________________cpr2" localSheetId="37" hidden="1">{"'előző év december'!$A$2:$CP$214"}</definedName>
    <definedName name="____________________________cpr2" localSheetId="46" hidden="1">{"'előző év december'!$A$2:$CP$214"}</definedName>
    <definedName name="____________________________cpr2" hidden="1">{"'előző év december'!$A$2:$CP$214"}</definedName>
    <definedName name="____________________________cpr3" localSheetId="38" hidden="1">{"'előző év december'!$A$2:$CP$214"}</definedName>
    <definedName name="____________________________cpr3" localSheetId="39"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5" hidden="1">{"'előző év december'!$A$2:$CP$214"}</definedName>
    <definedName name="____________________________cpr3" localSheetId="35"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4" hidden="1">{"'előző év december'!$A$2:$CP$214"}</definedName>
    <definedName name="____________________________cpr3" localSheetId="26" hidden="1">{"'előző év december'!$A$2:$CP$214"}</definedName>
    <definedName name="____________________________cpr3" localSheetId="32" hidden="1">{"'előző év december'!$A$2:$CP$214"}</definedName>
    <definedName name="____________________________cpr3" localSheetId="37" hidden="1">{"'előző év december'!$A$2:$CP$214"}</definedName>
    <definedName name="____________________________cpr3" localSheetId="46" hidden="1">{"'előző év december'!$A$2:$CP$214"}</definedName>
    <definedName name="____________________________cpr3" hidden="1">{"'előző év december'!$A$2:$CP$214"}</definedName>
    <definedName name="____________________________cpr4" localSheetId="38" hidden="1">{"'előző év december'!$A$2:$CP$214"}</definedName>
    <definedName name="____________________________cpr4" localSheetId="39"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5" hidden="1">{"'előző év december'!$A$2:$CP$214"}</definedName>
    <definedName name="____________________________cpr4" localSheetId="35"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4" hidden="1">{"'előző év december'!$A$2:$CP$214"}</definedName>
    <definedName name="____________________________cpr4" localSheetId="26" hidden="1">{"'előző év december'!$A$2:$CP$214"}</definedName>
    <definedName name="____________________________cpr4" localSheetId="32" hidden="1">{"'előző év december'!$A$2:$CP$214"}</definedName>
    <definedName name="____________________________cpr4" localSheetId="37" hidden="1">{"'előző év december'!$A$2:$CP$214"}</definedName>
    <definedName name="____________________________cpr4" localSheetId="46" hidden="1">{"'előző év december'!$A$2:$CP$214"}</definedName>
    <definedName name="____________________________cpr4" hidden="1">{"'előző év december'!$A$2:$CP$214"}</definedName>
    <definedName name="____________________________IFR2" localSheetId="38">[3]!___________________________IFR2</definedName>
    <definedName name="____________________________IFR2" localSheetId="39">[3]!___________________________IFR2</definedName>
    <definedName name="____________________________IFR2">[0]!___________________________IFR2</definedName>
    <definedName name="____________________________IFR22" localSheetId="38">[3]!___________________________IFR22</definedName>
    <definedName name="____________________________IFR22" localSheetId="39">[3]!___________________________IFR22</definedName>
    <definedName name="____________________________IFR22">[0]!___________________________IFR22</definedName>
    <definedName name="____________________________IFR23" localSheetId="38">[3]!___________________________IFR23</definedName>
    <definedName name="____________________________IFR23" localSheetId="39">[3]!___________________________IFR23</definedName>
    <definedName name="____________________________IFR23">[0]!___________________________IFR23</definedName>
    <definedName name="___________________________cp1" localSheetId="38" hidden="1">{"'előző év december'!$A$2:$CP$214"}</definedName>
    <definedName name="___________________________cp1" localSheetId="39"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5" hidden="1">{"'előző év december'!$A$2:$CP$214"}</definedName>
    <definedName name="___________________________cp1" localSheetId="35"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4" hidden="1">{"'előző év december'!$A$2:$CP$214"}</definedName>
    <definedName name="___________________________cp1" localSheetId="26" hidden="1">{"'előző év december'!$A$2:$CP$214"}</definedName>
    <definedName name="___________________________cp1" localSheetId="32" hidden="1">{"'előző év december'!$A$2:$CP$214"}</definedName>
    <definedName name="___________________________cp1" localSheetId="37" hidden="1">{"'előző év december'!$A$2:$CP$214"}</definedName>
    <definedName name="___________________________cp1" localSheetId="46" hidden="1">{"'előző év december'!$A$2:$CP$214"}</definedName>
    <definedName name="___________________________cp1" hidden="1">{"'előző év december'!$A$2:$CP$214"}</definedName>
    <definedName name="___________________________cp10" localSheetId="38" hidden="1">{"'előző év december'!$A$2:$CP$214"}</definedName>
    <definedName name="___________________________cp10" localSheetId="39"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5" hidden="1">{"'előző év december'!$A$2:$CP$214"}</definedName>
    <definedName name="___________________________cp10" localSheetId="35"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4" hidden="1">{"'előző év december'!$A$2:$CP$214"}</definedName>
    <definedName name="___________________________cp10" localSheetId="26" hidden="1">{"'előző év december'!$A$2:$CP$214"}</definedName>
    <definedName name="___________________________cp10" localSheetId="32" hidden="1">{"'előző év december'!$A$2:$CP$214"}</definedName>
    <definedName name="___________________________cp10" localSheetId="37" hidden="1">{"'előző év december'!$A$2:$CP$214"}</definedName>
    <definedName name="___________________________cp10" localSheetId="46" hidden="1">{"'előző év december'!$A$2:$CP$214"}</definedName>
    <definedName name="___________________________cp10" hidden="1">{"'előző év december'!$A$2:$CP$214"}</definedName>
    <definedName name="___________________________cp11" localSheetId="38" hidden="1">{"'előző év december'!$A$2:$CP$214"}</definedName>
    <definedName name="___________________________cp11" localSheetId="39"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5" hidden="1">{"'előző év december'!$A$2:$CP$214"}</definedName>
    <definedName name="___________________________cp11" localSheetId="35"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4" hidden="1">{"'előző év december'!$A$2:$CP$214"}</definedName>
    <definedName name="___________________________cp11" localSheetId="26" hidden="1">{"'előző év december'!$A$2:$CP$214"}</definedName>
    <definedName name="___________________________cp11" localSheetId="32" hidden="1">{"'előző év december'!$A$2:$CP$214"}</definedName>
    <definedName name="___________________________cp11" localSheetId="37" hidden="1">{"'előző év december'!$A$2:$CP$214"}</definedName>
    <definedName name="___________________________cp11" localSheetId="46" hidden="1">{"'előző év december'!$A$2:$CP$214"}</definedName>
    <definedName name="___________________________cp11" hidden="1">{"'előző év december'!$A$2:$CP$214"}</definedName>
    <definedName name="___________________________cp2" localSheetId="38" hidden="1">{"'előző év december'!$A$2:$CP$214"}</definedName>
    <definedName name="___________________________cp2" localSheetId="39"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5" hidden="1">{"'előző év december'!$A$2:$CP$214"}</definedName>
    <definedName name="___________________________cp2" localSheetId="35"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4" hidden="1">{"'előző év december'!$A$2:$CP$214"}</definedName>
    <definedName name="___________________________cp2" localSheetId="26" hidden="1">{"'előző év december'!$A$2:$CP$214"}</definedName>
    <definedName name="___________________________cp2" localSheetId="32" hidden="1">{"'előző év december'!$A$2:$CP$214"}</definedName>
    <definedName name="___________________________cp2" localSheetId="37" hidden="1">{"'előző év december'!$A$2:$CP$214"}</definedName>
    <definedName name="___________________________cp2" localSheetId="46" hidden="1">{"'előző év december'!$A$2:$CP$214"}</definedName>
    <definedName name="___________________________cp2" hidden="1">{"'előző év december'!$A$2:$CP$214"}</definedName>
    <definedName name="___________________________cp3" localSheetId="38" hidden="1">{"'előző év december'!$A$2:$CP$214"}</definedName>
    <definedName name="___________________________cp3" localSheetId="39"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5" hidden="1">{"'előző év december'!$A$2:$CP$214"}</definedName>
    <definedName name="___________________________cp3" localSheetId="35"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4" hidden="1">{"'előző év december'!$A$2:$CP$214"}</definedName>
    <definedName name="___________________________cp3" localSheetId="26" hidden="1">{"'előző év december'!$A$2:$CP$214"}</definedName>
    <definedName name="___________________________cp3" localSheetId="32" hidden="1">{"'előző év december'!$A$2:$CP$214"}</definedName>
    <definedName name="___________________________cp3" localSheetId="37" hidden="1">{"'előző év december'!$A$2:$CP$214"}</definedName>
    <definedName name="___________________________cp3" localSheetId="46" hidden="1">{"'előző év december'!$A$2:$CP$214"}</definedName>
    <definedName name="___________________________cp3" hidden="1">{"'előző év december'!$A$2:$CP$214"}</definedName>
    <definedName name="___________________________cp4" localSheetId="38" hidden="1">{"'előző év december'!$A$2:$CP$214"}</definedName>
    <definedName name="___________________________cp4" localSheetId="39"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5" hidden="1">{"'előző év december'!$A$2:$CP$214"}</definedName>
    <definedName name="___________________________cp4" localSheetId="35"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4" hidden="1">{"'előző év december'!$A$2:$CP$214"}</definedName>
    <definedName name="___________________________cp4" localSheetId="26" hidden="1">{"'előző év december'!$A$2:$CP$214"}</definedName>
    <definedName name="___________________________cp4" localSheetId="32" hidden="1">{"'előző év december'!$A$2:$CP$214"}</definedName>
    <definedName name="___________________________cp4" localSheetId="37" hidden="1">{"'előző év december'!$A$2:$CP$214"}</definedName>
    <definedName name="___________________________cp4" localSheetId="46" hidden="1">{"'előző év december'!$A$2:$CP$214"}</definedName>
    <definedName name="___________________________cp4" hidden="1">{"'előző év december'!$A$2:$CP$214"}</definedName>
    <definedName name="___________________________cp5" localSheetId="38" hidden="1">{"'előző év december'!$A$2:$CP$214"}</definedName>
    <definedName name="___________________________cp5" localSheetId="39"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5" hidden="1">{"'előző év december'!$A$2:$CP$214"}</definedName>
    <definedName name="___________________________cp5" localSheetId="35"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4" hidden="1">{"'előző év december'!$A$2:$CP$214"}</definedName>
    <definedName name="___________________________cp5" localSheetId="26" hidden="1">{"'előző év december'!$A$2:$CP$214"}</definedName>
    <definedName name="___________________________cp5" localSheetId="32" hidden="1">{"'előző év december'!$A$2:$CP$214"}</definedName>
    <definedName name="___________________________cp5" localSheetId="37" hidden="1">{"'előző év december'!$A$2:$CP$214"}</definedName>
    <definedName name="___________________________cp5" localSheetId="46" hidden="1">{"'előző év december'!$A$2:$CP$214"}</definedName>
    <definedName name="___________________________cp5" hidden="1">{"'előző év december'!$A$2:$CP$214"}</definedName>
    <definedName name="___________________________cp6" localSheetId="38" hidden="1">{"'előző év december'!$A$2:$CP$214"}</definedName>
    <definedName name="___________________________cp6" localSheetId="39"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5" hidden="1">{"'előző év december'!$A$2:$CP$214"}</definedName>
    <definedName name="___________________________cp6" localSheetId="35"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4" hidden="1">{"'előző év december'!$A$2:$CP$214"}</definedName>
    <definedName name="___________________________cp6" localSheetId="26" hidden="1">{"'előző év december'!$A$2:$CP$214"}</definedName>
    <definedName name="___________________________cp6" localSheetId="32" hidden="1">{"'előző év december'!$A$2:$CP$214"}</definedName>
    <definedName name="___________________________cp6" localSheetId="37" hidden="1">{"'előző év december'!$A$2:$CP$214"}</definedName>
    <definedName name="___________________________cp6" localSheetId="46" hidden="1">{"'előző év december'!$A$2:$CP$214"}</definedName>
    <definedName name="___________________________cp6" hidden="1">{"'előző év december'!$A$2:$CP$214"}</definedName>
    <definedName name="___________________________cp7" localSheetId="38" hidden="1">{"'előző év december'!$A$2:$CP$214"}</definedName>
    <definedName name="___________________________cp7" localSheetId="39"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5" hidden="1">{"'előző év december'!$A$2:$CP$214"}</definedName>
    <definedName name="___________________________cp7" localSheetId="35"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4" hidden="1">{"'előző év december'!$A$2:$CP$214"}</definedName>
    <definedName name="___________________________cp7" localSheetId="26" hidden="1">{"'előző év december'!$A$2:$CP$214"}</definedName>
    <definedName name="___________________________cp7" localSheetId="32" hidden="1">{"'előző év december'!$A$2:$CP$214"}</definedName>
    <definedName name="___________________________cp7" localSheetId="37" hidden="1">{"'előző év december'!$A$2:$CP$214"}</definedName>
    <definedName name="___________________________cp7" localSheetId="46" hidden="1">{"'előző év december'!$A$2:$CP$214"}</definedName>
    <definedName name="___________________________cp7" hidden="1">{"'előző év december'!$A$2:$CP$214"}</definedName>
    <definedName name="___________________________cp8" localSheetId="38" hidden="1">{"'előző év december'!$A$2:$CP$214"}</definedName>
    <definedName name="___________________________cp8" localSheetId="39"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5" hidden="1">{"'előző év december'!$A$2:$CP$214"}</definedName>
    <definedName name="___________________________cp8" localSheetId="35"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4" hidden="1">{"'előző év december'!$A$2:$CP$214"}</definedName>
    <definedName name="___________________________cp8" localSheetId="26" hidden="1">{"'előző év december'!$A$2:$CP$214"}</definedName>
    <definedName name="___________________________cp8" localSheetId="32" hidden="1">{"'előző év december'!$A$2:$CP$214"}</definedName>
    <definedName name="___________________________cp8" localSheetId="37" hidden="1">{"'előző év december'!$A$2:$CP$214"}</definedName>
    <definedName name="___________________________cp8" localSheetId="46" hidden="1">{"'előző év december'!$A$2:$CP$214"}</definedName>
    <definedName name="___________________________cp8" hidden="1">{"'előző év december'!$A$2:$CP$214"}</definedName>
    <definedName name="___________________________cp9" localSheetId="38" hidden="1">{"'előző év december'!$A$2:$CP$214"}</definedName>
    <definedName name="___________________________cp9" localSheetId="39"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5" hidden="1">{"'előző év december'!$A$2:$CP$214"}</definedName>
    <definedName name="___________________________cp9" localSheetId="35"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4" hidden="1">{"'előző év december'!$A$2:$CP$214"}</definedName>
    <definedName name="___________________________cp9" localSheetId="26" hidden="1">{"'előző év december'!$A$2:$CP$214"}</definedName>
    <definedName name="___________________________cp9" localSheetId="32" hidden="1">{"'előző év december'!$A$2:$CP$214"}</definedName>
    <definedName name="___________________________cp9" localSheetId="37" hidden="1">{"'előző év december'!$A$2:$CP$214"}</definedName>
    <definedName name="___________________________cp9" localSheetId="46" hidden="1">{"'előző év december'!$A$2:$CP$214"}</definedName>
    <definedName name="___________________________cp9" hidden="1">{"'előző év december'!$A$2:$CP$214"}</definedName>
    <definedName name="___________________________cpr2" localSheetId="38" hidden="1">{"'előző év december'!$A$2:$CP$214"}</definedName>
    <definedName name="___________________________cpr2" localSheetId="39"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5" hidden="1">{"'előző év december'!$A$2:$CP$214"}</definedName>
    <definedName name="___________________________cpr2" localSheetId="35"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4" hidden="1">{"'előző év december'!$A$2:$CP$214"}</definedName>
    <definedName name="___________________________cpr2" localSheetId="26" hidden="1">{"'előző év december'!$A$2:$CP$214"}</definedName>
    <definedName name="___________________________cpr2" localSheetId="32" hidden="1">{"'előző év december'!$A$2:$CP$214"}</definedName>
    <definedName name="___________________________cpr2" localSheetId="37" hidden="1">{"'előző év december'!$A$2:$CP$214"}</definedName>
    <definedName name="___________________________cpr2" localSheetId="46" hidden="1">{"'előző év december'!$A$2:$CP$214"}</definedName>
    <definedName name="___________________________cpr2" hidden="1">{"'előző év december'!$A$2:$CP$214"}</definedName>
    <definedName name="___________________________cpr3" localSheetId="38" hidden="1">{"'előző év december'!$A$2:$CP$214"}</definedName>
    <definedName name="___________________________cpr3" localSheetId="39"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5" hidden="1">{"'előző év december'!$A$2:$CP$214"}</definedName>
    <definedName name="___________________________cpr3" localSheetId="35"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4" hidden="1">{"'előző év december'!$A$2:$CP$214"}</definedName>
    <definedName name="___________________________cpr3" localSheetId="26" hidden="1">{"'előző év december'!$A$2:$CP$214"}</definedName>
    <definedName name="___________________________cpr3" localSheetId="32" hidden="1">{"'előző év december'!$A$2:$CP$214"}</definedName>
    <definedName name="___________________________cpr3" localSheetId="37" hidden="1">{"'előző év december'!$A$2:$CP$214"}</definedName>
    <definedName name="___________________________cpr3" localSheetId="46" hidden="1">{"'előző év december'!$A$2:$CP$214"}</definedName>
    <definedName name="___________________________cpr3" hidden="1">{"'előző év december'!$A$2:$CP$214"}</definedName>
    <definedName name="___________________________cpr4" localSheetId="38" hidden="1">{"'előző év december'!$A$2:$CP$214"}</definedName>
    <definedName name="___________________________cpr4" localSheetId="39"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5" hidden="1">{"'előző év december'!$A$2:$CP$214"}</definedName>
    <definedName name="___________________________cpr4" localSheetId="35"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4" hidden="1">{"'előző év december'!$A$2:$CP$214"}</definedName>
    <definedName name="___________________________cpr4" localSheetId="26" hidden="1">{"'előző év december'!$A$2:$CP$214"}</definedName>
    <definedName name="___________________________cpr4" localSheetId="32" hidden="1">{"'előző év december'!$A$2:$CP$214"}</definedName>
    <definedName name="___________________________cpr4" localSheetId="37" hidden="1">{"'előző év december'!$A$2:$CP$214"}</definedName>
    <definedName name="___________________________cpr4" localSheetId="46"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38" hidden="1">{"'előző év december'!$A$2:$CP$214"}</definedName>
    <definedName name="__________________________cp1" localSheetId="39"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5" hidden="1">{"'előző év december'!$A$2:$CP$214"}</definedName>
    <definedName name="__________________________cp1" localSheetId="35"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4" hidden="1">{"'előző év december'!$A$2:$CP$214"}</definedName>
    <definedName name="__________________________cp1" localSheetId="26" hidden="1">{"'előző év december'!$A$2:$CP$214"}</definedName>
    <definedName name="__________________________cp1" localSheetId="32" hidden="1">{"'előző év december'!$A$2:$CP$214"}</definedName>
    <definedName name="__________________________cp1" localSheetId="37" hidden="1">{"'előző év december'!$A$2:$CP$214"}</definedName>
    <definedName name="__________________________cp1" localSheetId="46" hidden="1">{"'előző év december'!$A$2:$CP$214"}</definedName>
    <definedName name="__________________________cp1" hidden="1">{"'előző év december'!$A$2:$CP$214"}</definedName>
    <definedName name="__________________________cp10" localSheetId="38" hidden="1">{"'előző év december'!$A$2:$CP$214"}</definedName>
    <definedName name="__________________________cp10" localSheetId="39"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5" hidden="1">{"'előző év december'!$A$2:$CP$214"}</definedName>
    <definedName name="__________________________cp10" localSheetId="35"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4" hidden="1">{"'előző év december'!$A$2:$CP$214"}</definedName>
    <definedName name="__________________________cp10" localSheetId="26" hidden="1">{"'előző év december'!$A$2:$CP$214"}</definedName>
    <definedName name="__________________________cp10" localSheetId="32" hidden="1">{"'előző év december'!$A$2:$CP$214"}</definedName>
    <definedName name="__________________________cp10" localSheetId="37" hidden="1">{"'előző év december'!$A$2:$CP$214"}</definedName>
    <definedName name="__________________________cp10" localSheetId="46" hidden="1">{"'előző év december'!$A$2:$CP$214"}</definedName>
    <definedName name="__________________________cp10" hidden="1">{"'előző év december'!$A$2:$CP$214"}</definedName>
    <definedName name="__________________________cp11" localSheetId="38" hidden="1">{"'előző év december'!$A$2:$CP$214"}</definedName>
    <definedName name="__________________________cp11" localSheetId="39"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5" hidden="1">{"'előző év december'!$A$2:$CP$214"}</definedName>
    <definedName name="__________________________cp11" localSheetId="35"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4" hidden="1">{"'előző év december'!$A$2:$CP$214"}</definedName>
    <definedName name="__________________________cp11" localSheetId="26" hidden="1">{"'előző év december'!$A$2:$CP$214"}</definedName>
    <definedName name="__________________________cp11" localSheetId="32" hidden="1">{"'előző év december'!$A$2:$CP$214"}</definedName>
    <definedName name="__________________________cp11" localSheetId="37" hidden="1">{"'előző év december'!$A$2:$CP$214"}</definedName>
    <definedName name="__________________________cp11" localSheetId="46" hidden="1">{"'előző év december'!$A$2:$CP$214"}</definedName>
    <definedName name="__________________________cp11" hidden="1">{"'előző év december'!$A$2:$CP$214"}</definedName>
    <definedName name="__________________________cp2" localSheetId="38" hidden="1">{"'előző év december'!$A$2:$CP$214"}</definedName>
    <definedName name="__________________________cp2" localSheetId="39"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5" hidden="1">{"'előző év december'!$A$2:$CP$214"}</definedName>
    <definedName name="__________________________cp2" localSheetId="35"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4" hidden="1">{"'előző év december'!$A$2:$CP$214"}</definedName>
    <definedName name="__________________________cp2" localSheetId="26" hidden="1">{"'előző év december'!$A$2:$CP$214"}</definedName>
    <definedName name="__________________________cp2" localSheetId="32" hidden="1">{"'előző év december'!$A$2:$CP$214"}</definedName>
    <definedName name="__________________________cp2" localSheetId="37" hidden="1">{"'előző év december'!$A$2:$CP$214"}</definedName>
    <definedName name="__________________________cp2" localSheetId="46" hidden="1">{"'előző év december'!$A$2:$CP$214"}</definedName>
    <definedName name="__________________________cp2" hidden="1">{"'előző év december'!$A$2:$CP$214"}</definedName>
    <definedName name="__________________________cp3" localSheetId="38" hidden="1">{"'előző év december'!$A$2:$CP$214"}</definedName>
    <definedName name="__________________________cp3" localSheetId="39"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5" hidden="1">{"'előző év december'!$A$2:$CP$214"}</definedName>
    <definedName name="__________________________cp3" localSheetId="35"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4" hidden="1">{"'előző év december'!$A$2:$CP$214"}</definedName>
    <definedName name="__________________________cp3" localSheetId="26" hidden="1">{"'előző év december'!$A$2:$CP$214"}</definedName>
    <definedName name="__________________________cp3" localSheetId="32" hidden="1">{"'előző év december'!$A$2:$CP$214"}</definedName>
    <definedName name="__________________________cp3" localSheetId="37" hidden="1">{"'előző év december'!$A$2:$CP$214"}</definedName>
    <definedName name="__________________________cp3" localSheetId="46" hidden="1">{"'előző év december'!$A$2:$CP$214"}</definedName>
    <definedName name="__________________________cp3" hidden="1">{"'előző év december'!$A$2:$CP$214"}</definedName>
    <definedName name="__________________________cp4" localSheetId="38" hidden="1">{"'előző év december'!$A$2:$CP$214"}</definedName>
    <definedName name="__________________________cp4" localSheetId="39"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5" hidden="1">{"'előző év december'!$A$2:$CP$214"}</definedName>
    <definedName name="__________________________cp4" localSheetId="35"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4" hidden="1">{"'előző év december'!$A$2:$CP$214"}</definedName>
    <definedName name="__________________________cp4" localSheetId="26" hidden="1">{"'előző év december'!$A$2:$CP$214"}</definedName>
    <definedName name="__________________________cp4" localSheetId="32" hidden="1">{"'előző év december'!$A$2:$CP$214"}</definedName>
    <definedName name="__________________________cp4" localSheetId="37" hidden="1">{"'előző év december'!$A$2:$CP$214"}</definedName>
    <definedName name="__________________________cp4" localSheetId="46" hidden="1">{"'előző év december'!$A$2:$CP$214"}</definedName>
    <definedName name="__________________________cp4" hidden="1">{"'előző év december'!$A$2:$CP$214"}</definedName>
    <definedName name="__________________________cp5" localSheetId="38" hidden="1">{"'előző év december'!$A$2:$CP$214"}</definedName>
    <definedName name="__________________________cp5" localSheetId="39"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5" hidden="1">{"'előző év december'!$A$2:$CP$214"}</definedName>
    <definedName name="__________________________cp5" localSheetId="35"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4" hidden="1">{"'előző év december'!$A$2:$CP$214"}</definedName>
    <definedName name="__________________________cp5" localSheetId="26" hidden="1">{"'előző év december'!$A$2:$CP$214"}</definedName>
    <definedName name="__________________________cp5" localSheetId="32" hidden="1">{"'előző év december'!$A$2:$CP$214"}</definedName>
    <definedName name="__________________________cp5" localSheetId="37" hidden="1">{"'előző év december'!$A$2:$CP$214"}</definedName>
    <definedName name="__________________________cp5" localSheetId="46" hidden="1">{"'előző év december'!$A$2:$CP$214"}</definedName>
    <definedName name="__________________________cp5" hidden="1">{"'előző év december'!$A$2:$CP$214"}</definedName>
    <definedName name="__________________________cp6" localSheetId="38" hidden="1">{"'előző év december'!$A$2:$CP$214"}</definedName>
    <definedName name="__________________________cp6" localSheetId="39"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5" hidden="1">{"'előző év december'!$A$2:$CP$214"}</definedName>
    <definedName name="__________________________cp6" localSheetId="35"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4" hidden="1">{"'előző év december'!$A$2:$CP$214"}</definedName>
    <definedName name="__________________________cp6" localSheetId="26" hidden="1">{"'előző év december'!$A$2:$CP$214"}</definedName>
    <definedName name="__________________________cp6" localSheetId="32" hidden="1">{"'előző év december'!$A$2:$CP$214"}</definedName>
    <definedName name="__________________________cp6" localSheetId="37" hidden="1">{"'előző év december'!$A$2:$CP$214"}</definedName>
    <definedName name="__________________________cp6" localSheetId="46" hidden="1">{"'előző év december'!$A$2:$CP$214"}</definedName>
    <definedName name="__________________________cp6" hidden="1">{"'előző év december'!$A$2:$CP$214"}</definedName>
    <definedName name="__________________________cp7" localSheetId="38" hidden="1">{"'előző év december'!$A$2:$CP$214"}</definedName>
    <definedName name="__________________________cp7" localSheetId="39"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5" hidden="1">{"'előző év december'!$A$2:$CP$214"}</definedName>
    <definedName name="__________________________cp7" localSheetId="35"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4" hidden="1">{"'előző év december'!$A$2:$CP$214"}</definedName>
    <definedName name="__________________________cp7" localSheetId="26" hidden="1">{"'előző év december'!$A$2:$CP$214"}</definedName>
    <definedName name="__________________________cp7" localSheetId="32" hidden="1">{"'előző év december'!$A$2:$CP$214"}</definedName>
    <definedName name="__________________________cp7" localSheetId="37" hidden="1">{"'előző év december'!$A$2:$CP$214"}</definedName>
    <definedName name="__________________________cp7" localSheetId="46" hidden="1">{"'előző év december'!$A$2:$CP$214"}</definedName>
    <definedName name="__________________________cp7" hidden="1">{"'előző év december'!$A$2:$CP$214"}</definedName>
    <definedName name="__________________________cp8" localSheetId="38" hidden="1">{"'előző év december'!$A$2:$CP$214"}</definedName>
    <definedName name="__________________________cp8" localSheetId="39"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5" hidden="1">{"'előző év december'!$A$2:$CP$214"}</definedName>
    <definedName name="__________________________cp8" localSheetId="35"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4" hidden="1">{"'előző év december'!$A$2:$CP$214"}</definedName>
    <definedName name="__________________________cp8" localSheetId="26" hidden="1">{"'előző év december'!$A$2:$CP$214"}</definedName>
    <definedName name="__________________________cp8" localSheetId="32" hidden="1">{"'előző év december'!$A$2:$CP$214"}</definedName>
    <definedName name="__________________________cp8" localSheetId="37" hidden="1">{"'előző év december'!$A$2:$CP$214"}</definedName>
    <definedName name="__________________________cp8" localSheetId="46" hidden="1">{"'előző év december'!$A$2:$CP$214"}</definedName>
    <definedName name="__________________________cp8" hidden="1">{"'előző év december'!$A$2:$CP$214"}</definedName>
    <definedName name="__________________________cp9" localSheetId="38" hidden="1">{"'előző év december'!$A$2:$CP$214"}</definedName>
    <definedName name="__________________________cp9" localSheetId="39"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5" hidden="1">{"'előző év december'!$A$2:$CP$214"}</definedName>
    <definedName name="__________________________cp9" localSheetId="35"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4" hidden="1">{"'előző év december'!$A$2:$CP$214"}</definedName>
    <definedName name="__________________________cp9" localSheetId="26" hidden="1">{"'előző év december'!$A$2:$CP$214"}</definedName>
    <definedName name="__________________________cp9" localSheetId="32" hidden="1">{"'előző év december'!$A$2:$CP$214"}</definedName>
    <definedName name="__________________________cp9" localSheetId="37" hidden="1">{"'előző év december'!$A$2:$CP$214"}</definedName>
    <definedName name="__________________________cp9" localSheetId="46" hidden="1">{"'előző év december'!$A$2:$CP$214"}</definedName>
    <definedName name="__________________________cp9" hidden="1">{"'előző év december'!$A$2:$CP$214"}</definedName>
    <definedName name="__________________________cpr2" localSheetId="38" hidden="1">{"'előző év december'!$A$2:$CP$214"}</definedName>
    <definedName name="__________________________cpr2" localSheetId="39"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5" hidden="1">{"'előző év december'!$A$2:$CP$214"}</definedName>
    <definedName name="__________________________cpr2" localSheetId="35"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4" hidden="1">{"'előző év december'!$A$2:$CP$214"}</definedName>
    <definedName name="__________________________cpr2" localSheetId="26" hidden="1">{"'előző év december'!$A$2:$CP$214"}</definedName>
    <definedName name="__________________________cpr2" localSheetId="32" hidden="1">{"'előző év december'!$A$2:$CP$214"}</definedName>
    <definedName name="__________________________cpr2" localSheetId="37" hidden="1">{"'előző év december'!$A$2:$CP$214"}</definedName>
    <definedName name="__________________________cpr2" localSheetId="46" hidden="1">{"'előző év december'!$A$2:$CP$214"}</definedName>
    <definedName name="__________________________cpr2" hidden="1">{"'előző év december'!$A$2:$CP$214"}</definedName>
    <definedName name="__________________________cpr3" localSheetId="38" hidden="1">{"'előző év december'!$A$2:$CP$214"}</definedName>
    <definedName name="__________________________cpr3" localSheetId="39"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5" hidden="1">{"'előző év december'!$A$2:$CP$214"}</definedName>
    <definedName name="__________________________cpr3" localSheetId="35"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4" hidden="1">{"'előző év december'!$A$2:$CP$214"}</definedName>
    <definedName name="__________________________cpr3" localSheetId="26" hidden="1">{"'előző év december'!$A$2:$CP$214"}</definedName>
    <definedName name="__________________________cpr3" localSheetId="32" hidden="1">{"'előző év december'!$A$2:$CP$214"}</definedName>
    <definedName name="__________________________cpr3" localSheetId="37" hidden="1">{"'előző év december'!$A$2:$CP$214"}</definedName>
    <definedName name="__________________________cpr3" localSheetId="46" hidden="1">{"'előző év december'!$A$2:$CP$214"}</definedName>
    <definedName name="__________________________cpr3" hidden="1">{"'előző év december'!$A$2:$CP$214"}</definedName>
    <definedName name="__________________________cpr4" localSheetId="38" hidden="1">{"'előző év december'!$A$2:$CP$214"}</definedName>
    <definedName name="__________________________cpr4" localSheetId="39"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5" hidden="1">{"'előző év december'!$A$2:$CP$214"}</definedName>
    <definedName name="__________________________cpr4" localSheetId="35"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4" hidden="1">{"'előző év december'!$A$2:$CP$214"}</definedName>
    <definedName name="__________________________cpr4" localSheetId="26" hidden="1">{"'előző év december'!$A$2:$CP$214"}</definedName>
    <definedName name="__________________________cpr4" localSheetId="32" hidden="1">{"'előző év december'!$A$2:$CP$214"}</definedName>
    <definedName name="__________________________cpr4" localSheetId="37" hidden="1">{"'előző év december'!$A$2:$CP$214"}</definedName>
    <definedName name="__________________________cpr4" localSheetId="46" hidden="1">{"'előző év december'!$A$2:$CP$214"}</definedName>
    <definedName name="__________________________cpr4" hidden="1">{"'előző év december'!$A$2:$CP$214"}</definedName>
    <definedName name="__________________________IFR2" localSheetId="38">[3]!_______________________IFR2</definedName>
    <definedName name="__________________________IFR2" localSheetId="39">[3]!_______________________IFR2</definedName>
    <definedName name="__________________________IFR2">[0]!_______________________IFR2</definedName>
    <definedName name="__________________________IFR22" localSheetId="38">[3]!_______________________IFR22</definedName>
    <definedName name="__________________________IFR22" localSheetId="39">[3]!_______________________IFR22</definedName>
    <definedName name="__________________________IFR22">[0]!_______________________IFR22</definedName>
    <definedName name="__________________________IFR23" localSheetId="38">[3]!_______________________IFR23</definedName>
    <definedName name="__________________________IFR23" localSheetId="39">[3]!_______________________IFR23</definedName>
    <definedName name="__________________________IFR23">[0]!_______________________IFR23</definedName>
    <definedName name="_________________________cp1" localSheetId="38" hidden="1">{"'előző év december'!$A$2:$CP$214"}</definedName>
    <definedName name="_________________________cp1" localSheetId="39"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5" hidden="1">{"'előző év december'!$A$2:$CP$214"}</definedName>
    <definedName name="_________________________cp1" localSheetId="35"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4" hidden="1">{"'előző év december'!$A$2:$CP$214"}</definedName>
    <definedName name="_________________________cp1" localSheetId="26" hidden="1">{"'előző év december'!$A$2:$CP$214"}</definedName>
    <definedName name="_________________________cp1" localSheetId="32" hidden="1">{"'előző év december'!$A$2:$CP$214"}</definedName>
    <definedName name="_________________________cp1" localSheetId="37" hidden="1">{"'előző év december'!$A$2:$CP$214"}</definedName>
    <definedName name="_________________________cp1" localSheetId="46" hidden="1">{"'előző év december'!$A$2:$CP$214"}</definedName>
    <definedName name="_________________________cp1" hidden="1">{"'előző év december'!$A$2:$CP$214"}</definedName>
    <definedName name="_________________________cp10" localSheetId="38" hidden="1">{"'előző év december'!$A$2:$CP$214"}</definedName>
    <definedName name="_________________________cp10" localSheetId="39"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5" hidden="1">{"'előző év december'!$A$2:$CP$214"}</definedName>
    <definedName name="_________________________cp10" localSheetId="35"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4" hidden="1">{"'előző év december'!$A$2:$CP$214"}</definedName>
    <definedName name="_________________________cp10" localSheetId="26" hidden="1">{"'előző év december'!$A$2:$CP$214"}</definedName>
    <definedName name="_________________________cp10" localSheetId="32" hidden="1">{"'előző év december'!$A$2:$CP$214"}</definedName>
    <definedName name="_________________________cp10" localSheetId="37" hidden="1">{"'előző év december'!$A$2:$CP$214"}</definedName>
    <definedName name="_________________________cp10" localSheetId="46" hidden="1">{"'előző év december'!$A$2:$CP$214"}</definedName>
    <definedName name="_________________________cp10" hidden="1">{"'előző év december'!$A$2:$CP$214"}</definedName>
    <definedName name="_________________________cp11" localSheetId="38" hidden="1">{"'előző év december'!$A$2:$CP$214"}</definedName>
    <definedName name="_________________________cp11" localSheetId="39"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5" hidden="1">{"'előző év december'!$A$2:$CP$214"}</definedName>
    <definedName name="_________________________cp11" localSheetId="35"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4" hidden="1">{"'előző év december'!$A$2:$CP$214"}</definedName>
    <definedName name="_________________________cp11" localSheetId="26" hidden="1">{"'előző év december'!$A$2:$CP$214"}</definedName>
    <definedName name="_________________________cp11" localSheetId="32" hidden="1">{"'előző év december'!$A$2:$CP$214"}</definedName>
    <definedName name="_________________________cp11" localSheetId="37" hidden="1">{"'előző év december'!$A$2:$CP$214"}</definedName>
    <definedName name="_________________________cp11" localSheetId="46" hidden="1">{"'előző év december'!$A$2:$CP$214"}</definedName>
    <definedName name="_________________________cp11" hidden="1">{"'előző év december'!$A$2:$CP$214"}</definedName>
    <definedName name="_________________________cp2" localSheetId="38" hidden="1">{"'előző év december'!$A$2:$CP$214"}</definedName>
    <definedName name="_________________________cp2" localSheetId="39"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5" hidden="1">{"'előző év december'!$A$2:$CP$214"}</definedName>
    <definedName name="_________________________cp2" localSheetId="35"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4" hidden="1">{"'előző év december'!$A$2:$CP$214"}</definedName>
    <definedName name="_________________________cp2" localSheetId="26" hidden="1">{"'előző év december'!$A$2:$CP$214"}</definedName>
    <definedName name="_________________________cp2" localSheetId="32" hidden="1">{"'előző év december'!$A$2:$CP$214"}</definedName>
    <definedName name="_________________________cp2" localSheetId="37" hidden="1">{"'előző év december'!$A$2:$CP$214"}</definedName>
    <definedName name="_________________________cp2" localSheetId="46" hidden="1">{"'előző év december'!$A$2:$CP$214"}</definedName>
    <definedName name="_________________________cp2" hidden="1">{"'előző év december'!$A$2:$CP$214"}</definedName>
    <definedName name="_________________________cp3" localSheetId="38" hidden="1">{"'előző év december'!$A$2:$CP$214"}</definedName>
    <definedName name="_________________________cp3" localSheetId="39"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5" hidden="1">{"'előző év december'!$A$2:$CP$214"}</definedName>
    <definedName name="_________________________cp3" localSheetId="35"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4" hidden="1">{"'előző év december'!$A$2:$CP$214"}</definedName>
    <definedName name="_________________________cp3" localSheetId="26" hidden="1">{"'előző év december'!$A$2:$CP$214"}</definedName>
    <definedName name="_________________________cp3" localSheetId="32" hidden="1">{"'előző év december'!$A$2:$CP$214"}</definedName>
    <definedName name="_________________________cp3" localSheetId="37" hidden="1">{"'előző év december'!$A$2:$CP$214"}</definedName>
    <definedName name="_________________________cp3" localSheetId="46" hidden="1">{"'előző év december'!$A$2:$CP$214"}</definedName>
    <definedName name="_________________________cp3" hidden="1">{"'előző év december'!$A$2:$CP$214"}</definedName>
    <definedName name="_________________________cp4" localSheetId="38" hidden="1">{"'előző év december'!$A$2:$CP$214"}</definedName>
    <definedName name="_________________________cp4" localSheetId="39"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5" hidden="1">{"'előző év december'!$A$2:$CP$214"}</definedName>
    <definedName name="_________________________cp4" localSheetId="35"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4" hidden="1">{"'előző év december'!$A$2:$CP$214"}</definedName>
    <definedName name="_________________________cp4" localSheetId="26" hidden="1">{"'előző év december'!$A$2:$CP$214"}</definedName>
    <definedName name="_________________________cp4" localSheetId="32" hidden="1">{"'előző év december'!$A$2:$CP$214"}</definedName>
    <definedName name="_________________________cp4" localSheetId="37" hidden="1">{"'előző év december'!$A$2:$CP$214"}</definedName>
    <definedName name="_________________________cp4" localSheetId="46" hidden="1">{"'előző év december'!$A$2:$CP$214"}</definedName>
    <definedName name="_________________________cp4" hidden="1">{"'előző év december'!$A$2:$CP$214"}</definedName>
    <definedName name="_________________________cp5" localSheetId="38" hidden="1">{"'előző év december'!$A$2:$CP$214"}</definedName>
    <definedName name="_________________________cp5" localSheetId="39"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5" hidden="1">{"'előző év december'!$A$2:$CP$214"}</definedName>
    <definedName name="_________________________cp5" localSheetId="35"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4" hidden="1">{"'előző év december'!$A$2:$CP$214"}</definedName>
    <definedName name="_________________________cp5" localSheetId="26" hidden="1">{"'előző év december'!$A$2:$CP$214"}</definedName>
    <definedName name="_________________________cp5" localSheetId="32" hidden="1">{"'előző év december'!$A$2:$CP$214"}</definedName>
    <definedName name="_________________________cp5" localSheetId="37" hidden="1">{"'előző év december'!$A$2:$CP$214"}</definedName>
    <definedName name="_________________________cp5" localSheetId="46" hidden="1">{"'előző év december'!$A$2:$CP$214"}</definedName>
    <definedName name="_________________________cp5" hidden="1">{"'előző év december'!$A$2:$CP$214"}</definedName>
    <definedName name="_________________________cp6" localSheetId="38" hidden="1">{"'előző év december'!$A$2:$CP$214"}</definedName>
    <definedName name="_________________________cp6" localSheetId="39"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5" hidden="1">{"'előző év december'!$A$2:$CP$214"}</definedName>
    <definedName name="_________________________cp6" localSheetId="35"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4" hidden="1">{"'előző év december'!$A$2:$CP$214"}</definedName>
    <definedName name="_________________________cp6" localSheetId="26" hidden="1">{"'előző év december'!$A$2:$CP$214"}</definedName>
    <definedName name="_________________________cp6" localSheetId="32" hidden="1">{"'előző év december'!$A$2:$CP$214"}</definedName>
    <definedName name="_________________________cp6" localSheetId="37" hidden="1">{"'előző év december'!$A$2:$CP$214"}</definedName>
    <definedName name="_________________________cp6" localSheetId="46" hidden="1">{"'előző év december'!$A$2:$CP$214"}</definedName>
    <definedName name="_________________________cp6" hidden="1">{"'előző év december'!$A$2:$CP$214"}</definedName>
    <definedName name="_________________________cp7" localSheetId="38" hidden="1">{"'előző év december'!$A$2:$CP$214"}</definedName>
    <definedName name="_________________________cp7" localSheetId="39"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5" hidden="1">{"'előző év december'!$A$2:$CP$214"}</definedName>
    <definedName name="_________________________cp7" localSheetId="35"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4" hidden="1">{"'előző év december'!$A$2:$CP$214"}</definedName>
    <definedName name="_________________________cp7" localSheetId="26" hidden="1">{"'előző év december'!$A$2:$CP$214"}</definedName>
    <definedName name="_________________________cp7" localSheetId="32" hidden="1">{"'előző év december'!$A$2:$CP$214"}</definedName>
    <definedName name="_________________________cp7" localSheetId="37" hidden="1">{"'előző év december'!$A$2:$CP$214"}</definedName>
    <definedName name="_________________________cp7" localSheetId="46" hidden="1">{"'előző év december'!$A$2:$CP$214"}</definedName>
    <definedName name="_________________________cp7" hidden="1">{"'előző év december'!$A$2:$CP$214"}</definedName>
    <definedName name="_________________________cp8" localSheetId="38" hidden="1">{"'előző év december'!$A$2:$CP$214"}</definedName>
    <definedName name="_________________________cp8" localSheetId="39"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5" hidden="1">{"'előző év december'!$A$2:$CP$214"}</definedName>
    <definedName name="_________________________cp8" localSheetId="35"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4" hidden="1">{"'előző év december'!$A$2:$CP$214"}</definedName>
    <definedName name="_________________________cp8" localSheetId="26" hidden="1">{"'előző év december'!$A$2:$CP$214"}</definedName>
    <definedName name="_________________________cp8" localSheetId="32" hidden="1">{"'előző év december'!$A$2:$CP$214"}</definedName>
    <definedName name="_________________________cp8" localSheetId="37" hidden="1">{"'előző év december'!$A$2:$CP$214"}</definedName>
    <definedName name="_________________________cp8" localSheetId="46" hidden="1">{"'előző év december'!$A$2:$CP$214"}</definedName>
    <definedName name="_________________________cp8" hidden="1">{"'előző év december'!$A$2:$CP$214"}</definedName>
    <definedName name="_________________________cp9" localSheetId="38" hidden="1">{"'előző év december'!$A$2:$CP$214"}</definedName>
    <definedName name="_________________________cp9" localSheetId="39"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5" hidden="1">{"'előző év december'!$A$2:$CP$214"}</definedName>
    <definedName name="_________________________cp9" localSheetId="35"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4" hidden="1">{"'előző év december'!$A$2:$CP$214"}</definedName>
    <definedName name="_________________________cp9" localSheetId="26" hidden="1">{"'előző év december'!$A$2:$CP$214"}</definedName>
    <definedName name="_________________________cp9" localSheetId="32" hidden="1">{"'előző év december'!$A$2:$CP$214"}</definedName>
    <definedName name="_________________________cp9" localSheetId="37" hidden="1">{"'előző év december'!$A$2:$CP$214"}</definedName>
    <definedName name="_________________________cp9" localSheetId="46" hidden="1">{"'előző év december'!$A$2:$CP$214"}</definedName>
    <definedName name="_________________________cp9" hidden="1">{"'előző év december'!$A$2:$CP$214"}</definedName>
    <definedName name="_________________________cpr2" localSheetId="38" hidden="1">{"'előző év december'!$A$2:$CP$214"}</definedName>
    <definedName name="_________________________cpr2" localSheetId="39"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5" hidden="1">{"'előző év december'!$A$2:$CP$214"}</definedName>
    <definedName name="_________________________cpr2" localSheetId="35"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4" hidden="1">{"'előző év december'!$A$2:$CP$214"}</definedName>
    <definedName name="_________________________cpr2" localSheetId="26" hidden="1">{"'előző év december'!$A$2:$CP$214"}</definedName>
    <definedName name="_________________________cpr2" localSheetId="32" hidden="1">{"'előző év december'!$A$2:$CP$214"}</definedName>
    <definedName name="_________________________cpr2" localSheetId="37" hidden="1">{"'előző év december'!$A$2:$CP$214"}</definedName>
    <definedName name="_________________________cpr2" localSheetId="46" hidden="1">{"'előző év december'!$A$2:$CP$214"}</definedName>
    <definedName name="_________________________cpr2" hidden="1">{"'előző év december'!$A$2:$CP$214"}</definedName>
    <definedName name="_________________________cpr3" localSheetId="38" hidden="1">{"'előző év december'!$A$2:$CP$214"}</definedName>
    <definedName name="_________________________cpr3" localSheetId="39"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5" hidden="1">{"'előző év december'!$A$2:$CP$214"}</definedName>
    <definedName name="_________________________cpr3" localSheetId="35"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4" hidden="1">{"'előző év december'!$A$2:$CP$214"}</definedName>
    <definedName name="_________________________cpr3" localSheetId="26" hidden="1">{"'előző év december'!$A$2:$CP$214"}</definedName>
    <definedName name="_________________________cpr3" localSheetId="32" hidden="1">{"'előző év december'!$A$2:$CP$214"}</definedName>
    <definedName name="_________________________cpr3" localSheetId="37" hidden="1">{"'előző év december'!$A$2:$CP$214"}</definedName>
    <definedName name="_________________________cpr3" localSheetId="46" hidden="1">{"'előző év december'!$A$2:$CP$214"}</definedName>
    <definedName name="_________________________cpr3" hidden="1">{"'előző év december'!$A$2:$CP$214"}</definedName>
    <definedName name="_________________________cpr4" localSheetId="38" hidden="1">{"'előző év december'!$A$2:$CP$214"}</definedName>
    <definedName name="_________________________cpr4" localSheetId="39"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5" hidden="1">{"'előző év december'!$A$2:$CP$214"}</definedName>
    <definedName name="_________________________cpr4" localSheetId="35"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4" hidden="1">{"'előző év december'!$A$2:$CP$214"}</definedName>
    <definedName name="_________________________cpr4" localSheetId="26" hidden="1">{"'előző év december'!$A$2:$CP$214"}</definedName>
    <definedName name="_________________________cpr4" localSheetId="32" hidden="1">{"'előző év december'!$A$2:$CP$214"}</definedName>
    <definedName name="_________________________cpr4" localSheetId="37" hidden="1">{"'előző év december'!$A$2:$CP$214"}</definedName>
    <definedName name="_________________________cpr4" localSheetId="46" hidden="1">{"'előző év december'!$A$2:$CP$214"}</definedName>
    <definedName name="_________________________cpr4" hidden="1">{"'előző év december'!$A$2:$CP$214"}</definedName>
    <definedName name="_________________________IFR2" localSheetId="38">[3]!_______________________IFR2</definedName>
    <definedName name="_________________________IFR2" localSheetId="39">[3]!_______________________IFR2</definedName>
    <definedName name="_________________________IFR2">[0]!_______________________IFR2</definedName>
    <definedName name="_________________________IFR22" localSheetId="38">[3]!_______________________IFR22</definedName>
    <definedName name="_________________________IFR22" localSheetId="39">[3]!_______________________IFR22</definedName>
    <definedName name="_________________________IFR22">[0]!_______________________IFR22</definedName>
    <definedName name="_________________________IFR23" localSheetId="38">[3]!_______________________IFR23</definedName>
    <definedName name="_________________________IFR23" localSheetId="39">[3]!_______________________IFR23</definedName>
    <definedName name="_________________________IFR23">[0]!_______________________IFR23</definedName>
    <definedName name="_________________________M21" localSheetId="38">[3]!________________________M21</definedName>
    <definedName name="_________________________M21" localSheetId="39">[3]!________________________M21</definedName>
    <definedName name="_________________________M21">[0]!________________________M21</definedName>
    <definedName name="________________________cp1" localSheetId="38" hidden="1">{"'előző év december'!$A$2:$CP$214"}</definedName>
    <definedName name="________________________cp1" localSheetId="39"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5" hidden="1">{"'előző év december'!$A$2:$CP$214"}</definedName>
    <definedName name="________________________cp1" localSheetId="35"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4" hidden="1">{"'előző év december'!$A$2:$CP$214"}</definedName>
    <definedName name="________________________cp1" localSheetId="26" hidden="1">{"'előző év december'!$A$2:$CP$214"}</definedName>
    <definedName name="________________________cp1" localSheetId="32" hidden="1">{"'előző év december'!$A$2:$CP$214"}</definedName>
    <definedName name="________________________cp1" localSheetId="37" hidden="1">{"'előző év december'!$A$2:$CP$214"}</definedName>
    <definedName name="________________________cp1" localSheetId="46" hidden="1">{"'előző év december'!$A$2:$CP$214"}</definedName>
    <definedName name="________________________cp1" hidden="1">{"'előző év december'!$A$2:$CP$214"}</definedName>
    <definedName name="________________________cp10" localSheetId="38" hidden="1">{"'előző év december'!$A$2:$CP$214"}</definedName>
    <definedName name="________________________cp10" localSheetId="39"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5" hidden="1">{"'előző év december'!$A$2:$CP$214"}</definedName>
    <definedName name="________________________cp10" localSheetId="35"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4" hidden="1">{"'előző év december'!$A$2:$CP$214"}</definedName>
    <definedName name="________________________cp10" localSheetId="26" hidden="1">{"'előző év december'!$A$2:$CP$214"}</definedName>
    <definedName name="________________________cp10" localSheetId="32" hidden="1">{"'előző év december'!$A$2:$CP$214"}</definedName>
    <definedName name="________________________cp10" localSheetId="37" hidden="1">{"'előző év december'!$A$2:$CP$214"}</definedName>
    <definedName name="________________________cp10" localSheetId="46" hidden="1">{"'előző év december'!$A$2:$CP$214"}</definedName>
    <definedName name="________________________cp10" hidden="1">{"'előző év december'!$A$2:$CP$214"}</definedName>
    <definedName name="________________________cp11" localSheetId="38" hidden="1">{"'előző év december'!$A$2:$CP$214"}</definedName>
    <definedName name="________________________cp11" localSheetId="39"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5" hidden="1">{"'előző év december'!$A$2:$CP$214"}</definedName>
    <definedName name="________________________cp11" localSheetId="35"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4" hidden="1">{"'előző év december'!$A$2:$CP$214"}</definedName>
    <definedName name="________________________cp11" localSheetId="26" hidden="1">{"'előző év december'!$A$2:$CP$214"}</definedName>
    <definedName name="________________________cp11" localSheetId="32" hidden="1">{"'előző év december'!$A$2:$CP$214"}</definedName>
    <definedName name="________________________cp11" localSheetId="37" hidden="1">{"'előző év december'!$A$2:$CP$214"}</definedName>
    <definedName name="________________________cp11" localSheetId="46" hidden="1">{"'előző év december'!$A$2:$CP$214"}</definedName>
    <definedName name="________________________cp11" hidden="1">{"'előző év december'!$A$2:$CP$214"}</definedName>
    <definedName name="________________________cp2" localSheetId="38" hidden="1">{"'előző év december'!$A$2:$CP$214"}</definedName>
    <definedName name="________________________cp2" localSheetId="39"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5" hidden="1">{"'előző év december'!$A$2:$CP$214"}</definedName>
    <definedName name="________________________cp2" localSheetId="35"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4" hidden="1">{"'előző év december'!$A$2:$CP$214"}</definedName>
    <definedName name="________________________cp2" localSheetId="26" hidden="1">{"'előző év december'!$A$2:$CP$214"}</definedName>
    <definedName name="________________________cp2" localSheetId="32" hidden="1">{"'előző év december'!$A$2:$CP$214"}</definedName>
    <definedName name="________________________cp2" localSheetId="37" hidden="1">{"'előző év december'!$A$2:$CP$214"}</definedName>
    <definedName name="________________________cp2" localSheetId="46" hidden="1">{"'előző év december'!$A$2:$CP$214"}</definedName>
    <definedName name="________________________cp2" hidden="1">{"'előző év december'!$A$2:$CP$214"}</definedName>
    <definedName name="________________________cp3" localSheetId="38" hidden="1">{"'előző év december'!$A$2:$CP$214"}</definedName>
    <definedName name="________________________cp3" localSheetId="39"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5" hidden="1">{"'előző év december'!$A$2:$CP$214"}</definedName>
    <definedName name="________________________cp3" localSheetId="35"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4" hidden="1">{"'előző év december'!$A$2:$CP$214"}</definedName>
    <definedName name="________________________cp3" localSheetId="26" hidden="1">{"'előző év december'!$A$2:$CP$214"}</definedName>
    <definedName name="________________________cp3" localSheetId="32" hidden="1">{"'előző év december'!$A$2:$CP$214"}</definedName>
    <definedName name="________________________cp3" localSheetId="37" hidden="1">{"'előző év december'!$A$2:$CP$214"}</definedName>
    <definedName name="________________________cp3" localSheetId="46" hidden="1">{"'előző év december'!$A$2:$CP$214"}</definedName>
    <definedName name="________________________cp3" hidden="1">{"'előző év december'!$A$2:$CP$214"}</definedName>
    <definedName name="________________________cp4" localSheetId="38" hidden="1">{"'előző év december'!$A$2:$CP$214"}</definedName>
    <definedName name="________________________cp4" localSheetId="39"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5" hidden="1">{"'előző év december'!$A$2:$CP$214"}</definedName>
    <definedName name="________________________cp4" localSheetId="35"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4" hidden="1">{"'előző év december'!$A$2:$CP$214"}</definedName>
    <definedName name="________________________cp4" localSheetId="26" hidden="1">{"'előző év december'!$A$2:$CP$214"}</definedName>
    <definedName name="________________________cp4" localSheetId="32" hidden="1">{"'előző év december'!$A$2:$CP$214"}</definedName>
    <definedName name="________________________cp4" localSheetId="37" hidden="1">{"'előző év december'!$A$2:$CP$214"}</definedName>
    <definedName name="________________________cp4" localSheetId="46" hidden="1">{"'előző év december'!$A$2:$CP$214"}</definedName>
    <definedName name="________________________cp4" hidden="1">{"'előző év december'!$A$2:$CP$214"}</definedName>
    <definedName name="________________________cp5" localSheetId="38" hidden="1">{"'előző év december'!$A$2:$CP$214"}</definedName>
    <definedName name="________________________cp5" localSheetId="39"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5" hidden="1">{"'előző év december'!$A$2:$CP$214"}</definedName>
    <definedName name="________________________cp5" localSheetId="35"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4" hidden="1">{"'előző év december'!$A$2:$CP$214"}</definedName>
    <definedName name="________________________cp5" localSheetId="26" hidden="1">{"'előző év december'!$A$2:$CP$214"}</definedName>
    <definedName name="________________________cp5" localSheetId="32" hidden="1">{"'előző év december'!$A$2:$CP$214"}</definedName>
    <definedName name="________________________cp5" localSheetId="37" hidden="1">{"'előző év december'!$A$2:$CP$214"}</definedName>
    <definedName name="________________________cp5" localSheetId="46" hidden="1">{"'előző év december'!$A$2:$CP$214"}</definedName>
    <definedName name="________________________cp5" hidden="1">{"'előző év december'!$A$2:$CP$214"}</definedName>
    <definedName name="________________________cp6" localSheetId="38" hidden="1">{"'előző év december'!$A$2:$CP$214"}</definedName>
    <definedName name="________________________cp6" localSheetId="39"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5" hidden="1">{"'előző év december'!$A$2:$CP$214"}</definedName>
    <definedName name="________________________cp6" localSheetId="35"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4" hidden="1">{"'előző év december'!$A$2:$CP$214"}</definedName>
    <definedName name="________________________cp6" localSheetId="26" hidden="1">{"'előző év december'!$A$2:$CP$214"}</definedName>
    <definedName name="________________________cp6" localSheetId="32" hidden="1">{"'előző év december'!$A$2:$CP$214"}</definedName>
    <definedName name="________________________cp6" localSheetId="37" hidden="1">{"'előző év december'!$A$2:$CP$214"}</definedName>
    <definedName name="________________________cp6" localSheetId="46" hidden="1">{"'előző év december'!$A$2:$CP$214"}</definedName>
    <definedName name="________________________cp6" hidden="1">{"'előző év december'!$A$2:$CP$214"}</definedName>
    <definedName name="________________________cp7" localSheetId="38" hidden="1">{"'előző év december'!$A$2:$CP$214"}</definedName>
    <definedName name="________________________cp7" localSheetId="39"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5" hidden="1">{"'előző év december'!$A$2:$CP$214"}</definedName>
    <definedName name="________________________cp7" localSheetId="35"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4" hidden="1">{"'előző év december'!$A$2:$CP$214"}</definedName>
    <definedName name="________________________cp7" localSheetId="26" hidden="1">{"'előző év december'!$A$2:$CP$214"}</definedName>
    <definedName name="________________________cp7" localSheetId="32" hidden="1">{"'előző év december'!$A$2:$CP$214"}</definedName>
    <definedName name="________________________cp7" localSheetId="37" hidden="1">{"'előző év december'!$A$2:$CP$214"}</definedName>
    <definedName name="________________________cp7" localSheetId="46" hidden="1">{"'előző év december'!$A$2:$CP$214"}</definedName>
    <definedName name="________________________cp7" hidden="1">{"'előző év december'!$A$2:$CP$214"}</definedName>
    <definedName name="________________________cp8" localSheetId="38" hidden="1">{"'előző év december'!$A$2:$CP$214"}</definedName>
    <definedName name="________________________cp8" localSheetId="39"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5" hidden="1">{"'előző év december'!$A$2:$CP$214"}</definedName>
    <definedName name="________________________cp8" localSheetId="35"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4" hidden="1">{"'előző év december'!$A$2:$CP$214"}</definedName>
    <definedName name="________________________cp8" localSheetId="26" hidden="1">{"'előző év december'!$A$2:$CP$214"}</definedName>
    <definedName name="________________________cp8" localSheetId="32" hidden="1">{"'előző év december'!$A$2:$CP$214"}</definedName>
    <definedName name="________________________cp8" localSheetId="37" hidden="1">{"'előző év december'!$A$2:$CP$214"}</definedName>
    <definedName name="________________________cp8" localSheetId="46" hidden="1">{"'előző év december'!$A$2:$CP$214"}</definedName>
    <definedName name="________________________cp8" hidden="1">{"'előző év december'!$A$2:$CP$214"}</definedName>
    <definedName name="________________________cp9" localSheetId="38" hidden="1">{"'előző év december'!$A$2:$CP$214"}</definedName>
    <definedName name="________________________cp9" localSheetId="39"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5" hidden="1">{"'előző év december'!$A$2:$CP$214"}</definedName>
    <definedName name="________________________cp9" localSheetId="35"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4" hidden="1">{"'előző év december'!$A$2:$CP$214"}</definedName>
    <definedName name="________________________cp9" localSheetId="26" hidden="1">{"'előző év december'!$A$2:$CP$214"}</definedName>
    <definedName name="________________________cp9" localSheetId="32" hidden="1">{"'előző év december'!$A$2:$CP$214"}</definedName>
    <definedName name="________________________cp9" localSheetId="37" hidden="1">{"'előző év december'!$A$2:$CP$214"}</definedName>
    <definedName name="________________________cp9" localSheetId="46" hidden="1">{"'előző év december'!$A$2:$CP$214"}</definedName>
    <definedName name="________________________cp9" hidden="1">{"'előző év december'!$A$2:$CP$214"}</definedName>
    <definedName name="________________________cpr2" localSheetId="38" hidden="1">{"'előző év december'!$A$2:$CP$214"}</definedName>
    <definedName name="________________________cpr2" localSheetId="39"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5" hidden="1">{"'előző év december'!$A$2:$CP$214"}</definedName>
    <definedName name="________________________cpr2" localSheetId="35"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4" hidden="1">{"'előző év december'!$A$2:$CP$214"}</definedName>
    <definedName name="________________________cpr2" localSheetId="26" hidden="1">{"'előző év december'!$A$2:$CP$214"}</definedName>
    <definedName name="________________________cpr2" localSheetId="32" hidden="1">{"'előző év december'!$A$2:$CP$214"}</definedName>
    <definedName name="________________________cpr2" localSheetId="37" hidden="1">{"'előző év december'!$A$2:$CP$214"}</definedName>
    <definedName name="________________________cpr2" localSheetId="46" hidden="1">{"'előző év december'!$A$2:$CP$214"}</definedName>
    <definedName name="________________________cpr2" hidden="1">{"'előző év december'!$A$2:$CP$214"}</definedName>
    <definedName name="________________________cpr3" localSheetId="38" hidden="1">{"'előző év december'!$A$2:$CP$214"}</definedName>
    <definedName name="________________________cpr3" localSheetId="39"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5" hidden="1">{"'előző év december'!$A$2:$CP$214"}</definedName>
    <definedName name="________________________cpr3" localSheetId="35"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4" hidden="1">{"'előző év december'!$A$2:$CP$214"}</definedName>
    <definedName name="________________________cpr3" localSheetId="26" hidden="1">{"'előző év december'!$A$2:$CP$214"}</definedName>
    <definedName name="________________________cpr3" localSheetId="32" hidden="1">{"'előző év december'!$A$2:$CP$214"}</definedName>
    <definedName name="________________________cpr3" localSheetId="37" hidden="1">{"'előző év december'!$A$2:$CP$214"}</definedName>
    <definedName name="________________________cpr3" localSheetId="46" hidden="1">{"'előző év december'!$A$2:$CP$214"}</definedName>
    <definedName name="________________________cpr3" hidden="1">{"'előző év december'!$A$2:$CP$214"}</definedName>
    <definedName name="________________________cpr4" localSheetId="38" hidden="1">{"'előző év december'!$A$2:$CP$214"}</definedName>
    <definedName name="________________________cpr4" localSheetId="39"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5" hidden="1">{"'előző év december'!$A$2:$CP$214"}</definedName>
    <definedName name="________________________cpr4" localSheetId="35"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4" hidden="1">{"'előző év december'!$A$2:$CP$214"}</definedName>
    <definedName name="________________________cpr4" localSheetId="26" hidden="1">{"'előző év december'!$A$2:$CP$214"}</definedName>
    <definedName name="________________________cpr4" localSheetId="32" hidden="1">{"'előző év december'!$A$2:$CP$214"}</definedName>
    <definedName name="________________________cpr4" localSheetId="37" hidden="1">{"'előző év december'!$A$2:$CP$214"}</definedName>
    <definedName name="________________________cpr4" localSheetId="46" hidden="1">{"'előző év december'!$A$2:$CP$214"}</definedName>
    <definedName name="________________________cpr4" hidden="1">{"'előző év december'!$A$2:$CP$214"}</definedName>
    <definedName name="________________________IFR2" localSheetId="38">[3]!_______________________IFR2</definedName>
    <definedName name="________________________IFR2" localSheetId="39">[3]!_______________________IFR2</definedName>
    <definedName name="________________________IFR2">[0]!_______________________IFR2</definedName>
    <definedName name="________________________IFR22" localSheetId="38">[3]!_______________________IFR22</definedName>
    <definedName name="________________________IFR22" localSheetId="39">[3]!_______________________IFR22</definedName>
    <definedName name="________________________IFR22">[0]!_______________________IFR22</definedName>
    <definedName name="________________________IFR23" localSheetId="38">[3]!_______________________IFR23</definedName>
    <definedName name="________________________IFR23" localSheetId="39">[3]!_______________________IFR23</definedName>
    <definedName name="________________________IFR23">[0]!_______________________IFR23</definedName>
    <definedName name="________________________M21">#N/A</definedName>
    <definedName name="_______________________cp1" localSheetId="38" hidden="1">{"'előző év december'!$A$2:$CP$214"}</definedName>
    <definedName name="_______________________cp1" localSheetId="39"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5" hidden="1">{"'előző év december'!$A$2:$CP$214"}</definedName>
    <definedName name="_______________________cp1" localSheetId="35"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4" hidden="1">{"'előző év december'!$A$2:$CP$214"}</definedName>
    <definedName name="_______________________cp1" localSheetId="26" hidden="1">{"'előző év december'!$A$2:$CP$214"}</definedName>
    <definedName name="_______________________cp1" localSheetId="32" hidden="1">{"'előző év december'!$A$2:$CP$214"}</definedName>
    <definedName name="_______________________cp1" localSheetId="37" hidden="1">{"'előző év december'!$A$2:$CP$214"}</definedName>
    <definedName name="_______________________cp1" localSheetId="46" hidden="1">{"'előző év december'!$A$2:$CP$214"}</definedName>
    <definedName name="_______________________cp1" hidden="1">{"'előző év december'!$A$2:$CP$214"}</definedName>
    <definedName name="_______________________cp10" localSheetId="38" hidden="1">{"'előző év december'!$A$2:$CP$214"}</definedName>
    <definedName name="_______________________cp10" localSheetId="39"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5" hidden="1">{"'előző év december'!$A$2:$CP$214"}</definedName>
    <definedName name="_______________________cp10" localSheetId="35"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4" hidden="1">{"'előző év december'!$A$2:$CP$214"}</definedName>
    <definedName name="_______________________cp10" localSheetId="26" hidden="1">{"'előző év december'!$A$2:$CP$214"}</definedName>
    <definedName name="_______________________cp10" localSheetId="32" hidden="1">{"'előző év december'!$A$2:$CP$214"}</definedName>
    <definedName name="_______________________cp10" localSheetId="37" hidden="1">{"'előző év december'!$A$2:$CP$214"}</definedName>
    <definedName name="_______________________cp10" localSheetId="46" hidden="1">{"'előző év december'!$A$2:$CP$214"}</definedName>
    <definedName name="_______________________cp10" hidden="1">{"'előző év december'!$A$2:$CP$214"}</definedName>
    <definedName name="_______________________cp11" localSheetId="38" hidden="1">{"'előző év december'!$A$2:$CP$214"}</definedName>
    <definedName name="_______________________cp11" localSheetId="39"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5" hidden="1">{"'előző év december'!$A$2:$CP$214"}</definedName>
    <definedName name="_______________________cp11" localSheetId="35"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4" hidden="1">{"'előző év december'!$A$2:$CP$214"}</definedName>
    <definedName name="_______________________cp11" localSheetId="26" hidden="1">{"'előző év december'!$A$2:$CP$214"}</definedName>
    <definedName name="_______________________cp11" localSheetId="32" hidden="1">{"'előző év december'!$A$2:$CP$214"}</definedName>
    <definedName name="_______________________cp11" localSheetId="37" hidden="1">{"'előző év december'!$A$2:$CP$214"}</definedName>
    <definedName name="_______________________cp11" localSheetId="46" hidden="1">{"'előző év december'!$A$2:$CP$214"}</definedName>
    <definedName name="_______________________cp11" hidden="1">{"'előző év december'!$A$2:$CP$214"}</definedName>
    <definedName name="_______________________cp2" localSheetId="38" hidden="1">{"'előző év december'!$A$2:$CP$214"}</definedName>
    <definedName name="_______________________cp2" localSheetId="39"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5" hidden="1">{"'előző év december'!$A$2:$CP$214"}</definedName>
    <definedName name="_______________________cp2" localSheetId="35"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4" hidden="1">{"'előző év december'!$A$2:$CP$214"}</definedName>
    <definedName name="_______________________cp2" localSheetId="26" hidden="1">{"'előző év december'!$A$2:$CP$214"}</definedName>
    <definedName name="_______________________cp2" localSheetId="32" hidden="1">{"'előző év december'!$A$2:$CP$214"}</definedName>
    <definedName name="_______________________cp2" localSheetId="37" hidden="1">{"'előző év december'!$A$2:$CP$214"}</definedName>
    <definedName name="_______________________cp2" localSheetId="46" hidden="1">{"'előző év december'!$A$2:$CP$214"}</definedName>
    <definedName name="_______________________cp2" hidden="1">{"'előző év december'!$A$2:$CP$214"}</definedName>
    <definedName name="_______________________cp3" localSheetId="38" hidden="1">{"'előző év december'!$A$2:$CP$214"}</definedName>
    <definedName name="_______________________cp3" localSheetId="39"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5" hidden="1">{"'előző év december'!$A$2:$CP$214"}</definedName>
    <definedName name="_______________________cp3" localSheetId="35"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4" hidden="1">{"'előző év december'!$A$2:$CP$214"}</definedName>
    <definedName name="_______________________cp3" localSheetId="26" hidden="1">{"'előző év december'!$A$2:$CP$214"}</definedName>
    <definedName name="_______________________cp3" localSheetId="32" hidden="1">{"'előző év december'!$A$2:$CP$214"}</definedName>
    <definedName name="_______________________cp3" localSheetId="37" hidden="1">{"'előző év december'!$A$2:$CP$214"}</definedName>
    <definedName name="_______________________cp3" localSheetId="46" hidden="1">{"'előző év december'!$A$2:$CP$214"}</definedName>
    <definedName name="_______________________cp3" hidden="1">{"'előző év december'!$A$2:$CP$214"}</definedName>
    <definedName name="_______________________cp4" localSheetId="38" hidden="1">{"'előző év december'!$A$2:$CP$214"}</definedName>
    <definedName name="_______________________cp4" localSheetId="39"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5" hidden="1">{"'előző év december'!$A$2:$CP$214"}</definedName>
    <definedName name="_______________________cp4" localSheetId="35"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4" hidden="1">{"'előző év december'!$A$2:$CP$214"}</definedName>
    <definedName name="_______________________cp4" localSheetId="26" hidden="1">{"'előző év december'!$A$2:$CP$214"}</definedName>
    <definedName name="_______________________cp4" localSheetId="32" hidden="1">{"'előző év december'!$A$2:$CP$214"}</definedName>
    <definedName name="_______________________cp4" localSheetId="37" hidden="1">{"'előző év december'!$A$2:$CP$214"}</definedName>
    <definedName name="_______________________cp4" localSheetId="46" hidden="1">{"'előző év december'!$A$2:$CP$214"}</definedName>
    <definedName name="_______________________cp4" hidden="1">{"'előző év december'!$A$2:$CP$214"}</definedName>
    <definedName name="_______________________cp5" localSheetId="38" hidden="1">{"'előző év december'!$A$2:$CP$214"}</definedName>
    <definedName name="_______________________cp5" localSheetId="39"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5" hidden="1">{"'előző év december'!$A$2:$CP$214"}</definedName>
    <definedName name="_______________________cp5" localSheetId="35"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4" hidden="1">{"'előző év december'!$A$2:$CP$214"}</definedName>
    <definedName name="_______________________cp5" localSheetId="26" hidden="1">{"'előző év december'!$A$2:$CP$214"}</definedName>
    <definedName name="_______________________cp5" localSheetId="32" hidden="1">{"'előző év december'!$A$2:$CP$214"}</definedName>
    <definedName name="_______________________cp5" localSheetId="37" hidden="1">{"'előző év december'!$A$2:$CP$214"}</definedName>
    <definedName name="_______________________cp5" localSheetId="46" hidden="1">{"'előző év december'!$A$2:$CP$214"}</definedName>
    <definedName name="_______________________cp5" hidden="1">{"'előző év december'!$A$2:$CP$214"}</definedName>
    <definedName name="_______________________cp6" localSheetId="38" hidden="1">{"'előző év december'!$A$2:$CP$214"}</definedName>
    <definedName name="_______________________cp6" localSheetId="39"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5" hidden="1">{"'előző év december'!$A$2:$CP$214"}</definedName>
    <definedName name="_______________________cp6" localSheetId="35"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4" hidden="1">{"'előző év december'!$A$2:$CP$214"}</definedName>
    <definedName name="_______________________cp6" localSheetId="26" hidden="1">{"'előző év december'!$A$2:$CP$214"}</definedName>
    <definedName name="_______________________cp6" localSheetId="32" hidden="1">{"'előző év december'!$A$2:$CP$214"}</definedName>
    <definedName name="_______________________cp6" localSheetId="37" hidden="1">{"'előző év december'!$A$2:$CP$214"}</definedName>
    <definedName name="_______________________cp6" localSheetId="46" hidden="1">{"'előző év december'!$A$2:$CP$214"}</definedName>
    <definedName name="_______________________cp6" hidden="1">{"'előző év december'!$A$2:$CP$214"}</definedName>
    <definedName name="_______________________cp7" localSheetId="38" hidden="1">{"'előző év december'!$A$2:$CP$214"}</definedName>
    <definedName name="_______________________cp7" localSheetId="39"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5" hidden="1">{"'előző év december'!$A$2:$CP$214"}</definedName>
    <definedName name="_______________________cp7" localSheetId="35"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4" hidden="1">{"'előző év december'!$A$2:$CP$214"}</definedName>
    <definedName name="_______________________cp7" localSheetId="26" hidden="1">{"'előző év december'!$A$2:$CP$214"}</definedName>
    <definedName name="_______________________cp7" localSheetId="32" hidden="1">{"'előző év december'!$A$2:$CP$214"}</definedName>
    <definedName name="_______________________cp7" localSheetId="37" hidden="1">{"'előző év december'!$A$2:$CP$214"}</definedName>
    <definedName name="_______________________cp7" localSheetId="46" hidden="1">{"'előző év december'!$A$2:$CP$214"}</definedName>
    <definedName name="_______________________cp7" hidden="1">{"'előző év december'!$A$2:$CP$214"}</definedName>
    <definedName name="_______________________cp8" localSheetId="38" hidden="1">{"'előző év december'!$A$2:$CP$214"}</definedName>
    <definedName name="_______________________cp8" localSheetId="39"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5" hidden="1">{"'előző év december'!$A$2:$CP$214"}</definedName>
    <definedName name="_______________________cp8" localSheetId="35"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4" hidden="1">{"'előző év december'!$A$2:$CP$214"}</definedName>
    <definedName name="_______________________cp8" localSheetId="26" hidden="1">{"'előző év december'!$A$2:$CP$214"}</definedName>
    <definedName name="_______________________cp8" localSheetId="32" hidden="1">{"'előző év december'!$A$2:$CP$214"}</definedName>
    <definedName name="_______________________cp8" localSheetId="37" hidden="1">{"'előző év december'!$A$2:$CP$214"}</definedName>
    <definedName name="_______________________cp8" localSheetId="46" hidden="1">{"'előző év december'!$A$2:$CP$214"}</definedName>
    <definedName name="_______________________cp8" hidden="1">{"'előző év december'!$A$2:$CP$214"}</definedName>
    <definedName name="_______________________cp9" localSheetId="38" hidden="1">{"'előző év december'!$A$2:$CP$214"}</definedName>
    <definedName name="_______________________cp9" localSheetId="39"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5" hidden="1">{"'előző év december'!$A$2:$CP$214"}</definedName>
    <definedName name="_______________________cp9" localSheetId="35"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4" hidden="1">{"'előző év december'!$A$2:$CP$214"}</definedName>
    <definedName name="_______________________cp9" localSheetId="26" hidden="1">{"'előző év december'!$A$2:$CP$214"}</definedName>
    <definedName name="_______________________cp9" localSheetId="32" hidden="1">{"'előző év december'!$A$2:$CP$214"}</definedName>
    <definedName name="_______________________cp9" localSheetId="37" hidden="1">{"'előző év december'!$A$2:$CP$214"}</definedName>
    <definedName name="_______________________cp9" localSheetId="46" hidden="1">{"'előző év december'!$A$2:$CP$214"}</definedName>
    <definedName name="_______________________cp9" hidden="1">{"'előző év december'!$A$2:$CP$214"}</definedName>
    <definedName name="_______________________cpr2" localSheetId="38" hidden="1">{"'előző év december'!$A$2:$CP$214"}</definedName>
    <definedName name="_______________________cpr2" localSheetId="39"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5" hidden="1">{"'előző év december'!$A$2:$CP$214"}</definedName>
    <definedName name="_______________________cpr2" localSheetId="35"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4" hidden="1">{"'előző év december'!$A$2:$CP$214"}</definedName>
    <definedName name="_______________________cpr2" localSheetId="26" hidden="1">{"'előző év december'!$A$2:$CP$214"}</definedName>
    <definedName name="_______________________cpr2" localSheetId="32" hidden="1">{"'előző év december'!$A$2:$CP$214"}</definedName>
    <definedName name="_______________________cpr2" localSheetId="37" hidden="1">{"'előző év december'!$A$2:$CP$214"}</definedName>
    <definedName name="_______________________cpr2" localSheetId="46" hidden="1">{"'előző év december'!$A$2:$CP$214"}</definedName>
    <definedName name="_______________________cpr2" hidden="1">{"'előző év december'!$A$2:$CP$214"}</definedName>
    <definedName name="_______________________cpr3" localSheetId="38" hidden="1">{"'előző év december'!$A$2:$CP$214"}</definedName>
    <definedName name="_______________________cpr3" localSheetId="39"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5" hidden="1">{"'előző év december'!$A$2:$CP$214"}</definedName>
    <definedName name="_______________________cpr3" localSheetId="35"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4" hidden="1">{"'előző év december'!$A$2:$CP$214"}</definedName>
    <definedName name="_______________________cpr3" localSheetId="26" hidden="1">{"'előző év december'!$A$2:$CP$214"}</definedName>
    <definedName name="_______________________cpr3" localSheetId="32" hidden="1">{"'előző év december'!$A$2:$CP$214"}</definedName>
    <definedName name="_______________________cpr3" localSheetId="37" hidden="1">{"'előző év december'!$A$2:$CP$214"}</definedName>
    <definedName name="_______________________cpr3" localSheetId="46" hidden="1">{"'előző év december'!$A$2:$CP$214"}</definedName>
    <definedName name="_______________________cpr3" hidden="1">{"'előző év december'!$A$2:$CP$214"}</definedName>
    <definedName name="_______________________cpr4" localSheetId="38" hidden="1">{"'előző év december'!$A$2:$CP$214"}</definedName>
    <definedName name="_______________________cpr4" localSheetId="39"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5" hidden="1">{"'előző év december'!$A$2:$CP$214"}</definedName>
    <definedName name="_______________________cpr4" localSheetId="35"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4" hidden="1">{"'előző év december'!$A$2:$CP$214"}</definedName>
    <definedName name="_______________________cpr4" localSheetId="26" hidden="1">{"'előző év december'!$A$2:$CP$214"}</definedName>
    <definedName name="_______________________cpr4" localSheetId="32" hidden="1">{"'előző év december'!$A$2:$CP$214"}</definedName>
    <definedName name="_______________________cpr4" localSheetId="37" hidden="1">{"'előző év december'!$A$2:$CP$214"}</definedName>
    <definedName name="_______________________cpr4" localSheetId="46"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38">[3]!____________________M21</definedName>
    <definedName name="_______________________M21" localSheetId="39">[3]!____________________M21</definedName>
    <definedName name="_______________________M21">[0]!____________________M21</definedName>
    <definedName name="______________________cp1" localSheetId="38" hidden="1">{"'előző év december'!$A$2:$CP$214"}</definedName>
    <definedName name="______________________cp1" localSheetId="39"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5" hidden="1">{"'előző év december'!$A$2:$CP$214"}</definedName>
    <definedName name="______________________cp1" localSheetId="35"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4" hidden="1">{"'előző év december'!$A$2:$CP$214"}</definedName>
    <definedName name="______________________cp1" localSheetId="26" hidden="1">{"'előző év december'!$A$2:$CP$214"}</definedName>
    <definedName name="______________________cp1" localSheetId="32" hidden="1">{"'előző év december'!$A$2:$CP$214"}</definedName>
    <definedName name="______________________cp1" localSheetId="37" hidden="1">{"'előző év december'!$A$2:$CP$214"}</definedName>
    <definedName name="______________________cp1" localSheetId="46" hidden="1">{"'előző év december'!$A$2:$CP$214"}</definedName>
    <definedName name="______________________cp1" hidden="1">{"'előző év december'!$A$2:$CP$214"}</definedName>
    <definedName name="______________________cp10" localSheetId="38" hidden="1">{"'előző év december'!$A$2:$CP$214"}</definedName>
    <definedName name="______________________cp10" localSheetId="39"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5" hidden="1">{"'előző év december'!$A$2:$CP$214"}</definedName>
    <definedName name="______________________cp10" localSheetId="35"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4" hidden="1">{"'előző év december'!$A$2:$CP$214"}</definedName>
    <definedName name="______________________cp10" localSheetId="26" hidden="1">{"'előző év december'!$A$2:$CP$214"}</definedName>
    <definedName name="______________________cp10" localSheetId="32" hidden="1">{"'előző év december'!$A$2:$CP$214"}</definedName>
    <definedName name="______________________cp10" localSheetId="37" hidden="1">{"'előző év december'!$A$2:$CP$214"}</definedName>
    <definedName name="______________________cp10" localSheetId="46" hidden="1">{"'előző év december'!$A$2:$CP$214"}</definedName>
    <definedName name="______________________cp10" hidden="1">{"'előző év december'!$A$2:$CP$214"}</definedName>
    <definedName name="______________________cp11" localSheetId="38" hidden="1">{"'előző év december'!$A$2:$CP$214"}</definedName>
    <definedName name="______________________cp11" localSheetId="39"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5" hidden="1">{"'előző év december'!$A$2:$CP$214"}</definedName>
    <definedName name="______________________cp11" localSheetId="35"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4" hidden="1">{"'előző év december'!$A$2:$CP$214"}</definedName>
    <definedName name="______________________cp11" localSheetId="26" hidden="1">{"'előző év december'!$A$2:$CP$214"}</definedName>
    <definedName name="______________________cp11" localSheetId="32" hidden="1">{"'előző év december'!$A$2:$CP$214"}</definedName>
    <definedName name="______________________cp11" localSheetId="37" hidden="1">{"'előző év december'!$A$2:$CP$214"}</definedName>
    <definedName name="______________________cp11" localSheetId="46" hidden="1">{"'előző év december'!$A$2:$CP$214"}</definedName>
    <definedName name="______________________cp11" hidden="1">{"'előző év december'!$A$2:$CP$214"}</definedName>
    <definedName name="______________________cp2" localSheetId="38" hidden="1">{"'előző év december'!$A$2:$CP$214"}</definedName>
    <definedName name="______________________cp2" localSheetId="39"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5" hidden="1">{"'előző év december'!$A$2:$CP$214"}</definedName>
    <definedName name="______________________cp2" localSheetId="35"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4" hidden="1">{"'előző év december'!$A$2:$CP$214"}</definedName>
    <definedName name="______________________cp2" localSheetId="26" hidden="1">{"'előző év december'!$A$2:$CP$214"}</definedName>
    <definedName name="______________________cp2" localSheetId="32" hidden="1">{"'előző év december'!$A$2:$CP$214"}</definedName>
    <definedName name="______________________cp2" localSheetId="37" hidden="1">{"'előző év december'!$A$2:$CP$214"}</definedName>
    <definedName name="______________________cp2" localSheetId="46" hidden="1">{"'előző év december'!$A$2:$CP$214"}</definedName>
    <definedName name="______________________cp2" hidden="1">{"'előző év december'!$A$2:$CP$214"}</definedName>
    <definedName name="______________________cp3" localSheetId="38" hidden="1">{"'előző év december'!$A$2:$CP$214"}</definedName>
    <definedName name="______________________cp3" localSheetId="39"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5" hidden="1">{"'előző év december'!$A$2:$CP$214"}</definedName>
    <definedName name="______________________cp3" localSheetId="35"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4" hidden="1">{"'előző év december'!$A$2:$CP$214"}</definedName>
    <definedName name="______________________cp3" localSheetId="26" hidden="1">{"'előző év december'!$A$2:$CP$214"}</definedName>
    <definedName name="______________________cp3" localSheetId="32" hidden="1">{"'előző év december'!$A$2:$CP$214"}</definedName>
    <definedName name="______________________cp3" localSheetId="37" hidden="1">{"'előző év december'!$A$2:$CP$214"}</definedName>
    <definedName name="______________________cp3" localSheetId="46" hidden="1">{"'előző év december'!$A$2:$CP$214"}</definedName>
    <definedName name="______________________cp3" hidden="1">{"'előző év december'!$A$2:$CP$214"}</definedName>
    <definedName name="______________________cp4" localSheetId="38" hidden="1">{"'előző év december'!$A$2:$CP$214"}</definedName>
    <definedName name="______________________cp4" localSheetId="39"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5" hidden="1">{"'előző év december'!$A$2:$CP$214"}</definedName>
    <definedName name="______________________cp4" localSheetId="35"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4" hidden="1">{"'előző év december'!$A$2:$CP$214"}</definedName>
    <definedName name="______________________cp4" localSheetId="26" hidden="1">{"'előző év december'!$A$2:$CP$214"}</definedName>
    <definedName name="______________________cp4" localSheetId="32" hidden="1">{"'előző év december'!$A$2:$CP$214"}</definedName>
    <definedName name="______________________cp4" localSheetId="37" hidden="1">{"'előző év december'!$A$2:$CP$214"}</definedName>
    <definedName name="______________________cp4" localSheetId="46" hidden="1">{"'előző év december'!$A$2:$CP$214"}</definedName>
    <definedName name="______________________cp4" hidden="1">{"'előző év december'!$A$2:$CP$214"}</definedName>
    <definedName name="______________________cp5" localSheetId="38" hidden="1">{"'előző év december'!$A$2:$CP$214"}</definedName>
    <definedName name="______________________cp5" localSheetId="39"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5" hidden="1">{"'előző év december'!$A$2:$CP$214"}</definedName>
    <definedName name="______________________cp5" localSheetId="35"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4" hidden="1">{"'előző év december'!$A$2:$CP$214"}</definedName>
    <definedName name="______________________cp5" localSheetId="26" hidden="1">{"'előző év december'!$A$2:$CP$214"}</definedName>
    <definedName name="______________________cp5" localSheetId="32" hidden="1">{"'előző év december'!$A$2:$CP$214"}</definedName>
    <definedName name="______________________cp5" localSheetId="37" hidden="1">{"'előző év december'!$A$2:$CP$214"}</definedName>
    <definedName name="______________________cp5" localSheetId="46" hidden="1">{"'előző év december'!$A$2:$CP$214"}</definedName>
    <definedName name="______________________cp5" hidden="1">{"'előző év december'!$A$2:$CP$214"}</definedName>
    <definedName name="______________________cp6" localSheetId="38" hidden="1">{"'előző év december'!$A$2:$CP$214"}</definedName>
    <definedName name="______________________cp6" localSheetId="39"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5" hidden="1">{"'előző év december'!$A$2:$CP$214"}</definedName>
    <definedName name="______________________cp6" localSheetId="35"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4" hidden="1">{"'előző év december'!$A$2:$CP$214"}</definedName>
    <definedName name="______________________cp6" localSheetId="26" hidden="1">{"'előző év december'!$A$2:$CP$214"}</definedName>
    <definedName name="______________________cp6" localSheetId="32" hidden="1">{"'előző év december'!$A$2:$CP$214"}</definedName>
    <definedName name="______________________cp6" localSheetId="37" hidden="1">{"'előző év december'!$A$2:$CP$214"}</definedName>
    <definedName name="______________________cp6" localSheetId="46" hidden="1">{"'előző év december'!$A$2:$CP$214"}</definedName>
    <definedName name="______________________cp6" hidden="1">{"'előző év december'!$A$2:$CP$214"}</definedName>
    <definedName name="______________________cp7" localSheetId="38" hidden="1">{"'előző év december'!$A$2:$CP$214"}</definedName>
    <definedName name="______________________cp7" localSheetId="39"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5" hidden="1">{"'előző év december'!$A$2:$CP$214"}</definedName>
    <definedName name="______________________cp7" localSheetId="35"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4" hidden="1">{"'előző év december'!$A$2:$CP$214"}</definedName>
    <definedName name="______________________cp7" localSheetId="26" hidden="1">{"'előző év december'!$A$2:$CP$214"}</definedName>
    <definedName name="______________________cp7" localSheetId="32" hidden="1">{"'előző év december'!$A$2:$CP$214"}</definedName>
    <definedName name="______________________cp7" localSheetId="37" hidden="1">{"'előző év december'!$A$2:$CP$214"}</definedName>
    <definedName name="______________________cp7" localSheetId="46" hidden="1">{"'előző év december'!$A$2:$CP$214"}</definedName>
    <definedName name="______________________cp7" hidden="1">{"'előző év december'!$A$2:$CP$214"}</definedName>
    <definedName name="______________________cp8" localSheetId="38" hidden="1">{"'előző év december'!$A$2:$CP$214"}</definedName>
    <definedName name="______________________cp8" localSheetId="39"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5" hidden="1">{"'előző év december'!$A$2:$CP$214"}</definedName>
    <definedName name="______________________cp8" localSheetId="35"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4" hidden="1">{"'előző év december'!$A$2:$CP$214"}</definedName>
    <definedName name="______________________cp8" localSheetId="26" hidden="1">{"'előző év december'!$A$2:$CP$214"}</definedName>
    <definedName name="______________________cp8" localSheetId="32" hidden="1">{"'előző év december'!$A$2:$CP$214"}</definedName>
    <definedName name="______________________cp8" localSheetId="37" hidden="1">{"'előző év december'!$A$2:$CP$214"}</definedName>
    <definedName name="______________________cp8" localSheetId="46" hidden="1">{"'előző év december'!$A$2:$CP$214"}</definedName>
    <definedName name="______________________cp8" hidden="1">{"'előző év december'!$A$2:$CP$214"}</definedName>
    <definedName name="______________________cp9" localSheetId="38" hidden="1">{"'előző év december'!$A$2:$CP$214"}</definedName>
    <definedName name="______________________cp9" localSheetId="39"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5" hidden="1">{"'előző év december'!$A$2:$CP$214"}</definedName>
    <definedName name="______________________cp9" localSheetId="35"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4" hidden="1">{"'előző év december'!$A$2:$CP$214"}</definedName>
    <definedName name="______________________cp9" localSheetId="26" hidden="1">{"'előző év december'!$A$2:$CP$214"}</definedName>
    <definedName name="______________________cp9" localSheetId="32" hidden="1">{"'előző év december'!$A$2:$CP$214"}</definedName>
    <definedName name="______________________cp9" localSheetId="37" hidden="1">{"'előző év december'!$A$2:$CP$214"}</definedName>
    <definedName name="______________________cp9" localSheetId="46" hidden="1">{"'előző év december'!$A$2:$CP$214"}</definedName>
    <definedName name="______________________cp9" hidden="1">{"'előző év december'!$A$2:$CP$214"}</definedName>
    <definedName name="______________________cpr2" localSheetId="38" hidden="1">{"'előző év december'!$A$2:$CP$214"}</definedName>
    <definedName name="______________________cpr2" localSheetId="39"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5" hidden="1">{"'előző év december'!$A$2:$CP$214"}</definedName>
    <definedName name="______________________cpr2" localSheetId="35"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4" hidden="1">{"'előző év december'!$A$2:$CP$214"}</definedName>
    <definedName name="______________________cpr2" localSheetId="26" hidden="1">{"'előző év december'!$A$2:$CP$214"}</definedName>
    <definedName name="______________________cpr2" localSheetId="32" hidden="1">{"'előző év december'!$A$2:$CP$214"}</definedName>
    <definedName name="______________________cpr2" localSheetId="37" hidden="1">{"'előző év december'!$A$2:$CP$214"}</definedName>
    <definedName name="______________________cpr2" localSheetId="46" hidden="1">{"'előző év december'!$A$2:$CP$214"}</definedName>
    <definedName name="______________________cpr2" hidden="1">{"'előző év december'!$A$2:$CP$214"}</definedName>
    <definedName name="______________________cpr3" localSheetId="38" hidden="1">{"'előző év december'!$A$2:$CP$214"}</definedName>
    <definedName name="______________________cpr3" localSheetId="39"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5" hidden="1">{"'előző év december'!$A$2:$CP$214"}</definedName>
    <definedName name="______________________cpr3" localSheetId="35"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4" hidden="1">{"'előző év december'!$A$2:$CP$214"}</definedName>
    <definedName name="______________________cpr3" localSheetId="26" hidden="1">{"'előző év december'!$A$2:$CP$214"}</definedName>
    <definedName name="______________________cpr3" localSheetId="32" hidden="1">{"'előző év december'!$A$2:$CP$214"}</definedName>
    <definedName name="______________________cpr3" localSheetId="37" hidden="1">{"'előző év december'!$A$2:$CP$214"}</definedName>
    <definedName name="______________________cpr3" localSheetId="46" hidden="1">{"'előző év december'!$A$2:$CP$214"}</definedName>
    <definedName name="______________________cpr3" hidden="1">{"'előző év december'!$A$2:$CP$214"}</definedName>
    <definedName name="______________________cpr4" localSheetId="38" hidden="1">{"'előző év december'!$A$2:$CP$214"}</definedName>
    <definedName name="______________________cpr4" localSheetId="39"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5" hidden="1">{"'előző év december'!$A$2:$CP$214"}</definedName>
    <definedName name="______________________cpr4" localSheetId="35"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4" hidden="1">{"'előző év december'!$A$2:$CP$214"}</definedName>
    <definedName name="______________________cpr4" localSheetId="26" hidden="1">{"'előző év december'!$A$2:$CP$214"}</definedName>
    <definedName name="______________________cpr4" localSheetId="32" hidden="1">{"'előző év december'!$A$2:$CP$214"}</definedName>
    <definedName name="______________________cpr4" localSheetId="37" hidden="1">{"'előző év december'!$A$2:$CP$214"}</definedName>
    <definedName name="______________________cpr4" localSheetId="46" hidden="1">{"'előző év december'!$A$2:$CP$214"}</definedName>
    <definedName name="______________________cpr4" hidden="1">{"'előző év december'!$A$2:$CP$214"}</definedName>
    <definedName name="______________________IFR2" localSheetId="38">[3]!_______________IFR2</definedName>
    <definedName name="______________________IFR2" localSheetId="39">[3]!_______________IFR2</definedName>
    <definedName name="______________________IFR2">[0]!_______________IFR2</definedName>
    <definedName name="______________________IFR22" localSheetId="38">[3]!_______________IFR22</definedName>
    <definedName name="______________________IFR22" localSheetId="39">[3]!_______________IFR22</definedName>
    <definedName name="______________________IFR22">[0]!_______________IFR22</definedName>
    <definedName name="______________________IFR23" localSheetId="38">[3]!_______________IFR23</definedName>
    <definedName name="______________________IFR23" localSheetId="39">[3]!_______________IFR23</definedName>
    <definedName name="______________________IFR23">[0]!_______________IFR23</definedName>
    <definedName name="______________________M21" localSheetId="38">[3]!____________________M21</definedName>
    <definedName name="______________________M21" localSheetId="39">[3]!____________________M21</definedName>
    <definedName name="______________________M21">[0]!____________________M21</definedName>
    <definedName name="_____________________cp1" localSheetId="38" hidden="1">{"'előző év december'!$A$2:$CP$214"}</definedName>
    <definedName name="_____________________cp1" localSheetId="39"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5" hidden="1">{"'előző év december'!$A$2:$CP$214"}</definedName>
    <definedName name="_____________________cp1" localSheetId="35"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4" hidden="1">{"'előző év december'!$A$2:$CP$214"}</definedName>
    <definedName name="_____________________cp1" localSheetId="26" hidden="1">{"'előző év december'!$A$2:$CP$214"}</definedName>
    <definedName name="_____________________cp1" localSheetId="32" hidden="1">{"'előző év december'!$A$2:$CP$214"}</definedName>
    <definedName name="_____________________cp1" localSheetId="37" hidden="1">{"'előző év december'!$A$2:$CP$214"}</definedName>
    <definedName name="_____________________cp1" localSheetId="46" hidden="1">{"'előző év december'!$A$2:$CP$214"}</definedName>
    <definedName name="_____________________cp1" hidden="1">{"'előző év december'!$A$2:$CP$214"}</definedName>
    <definedName name="_____________________cp10" localSheetId="38" hidden="1">{"'előző év december'!$A$2:$CP$214"}</definedName>
    <definedName name="_____________________cp10" localSheetId="39"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5" hidden="1">{"'előző év december'!$A$2:$CP$214"}</definedName>
    <definedName name="_____________________cp10" localSheetId="35"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4" hidden="1">{"'előző év december'!$A$2:$CP$214"}</definedName>
    <definedName name="_____________________cp10" localSheetId="26" hidden="1">{"'előző év december'!$A$2:$CP$214"}</definedName>
    <definedName name="_____________________cp10" localSheetId="32" hidden="1">{"'előző év december'!$A$2:$CP$214"}</definedName>
    <definedName name="_____________________cp10" localSheetId="37" hidden="1">{"'előző év december'!$A$2:$CP$214"}</definedName>
    <definedName name="_____________________cp10" localSheetId="46" hidden="1">{"'előző év december'!$A$2:$CP$214"}</definedName>
    <definedName name="_____________________cp10" hidden="1">{"'előző év december'!$A$2:$CP$214"}</definedName>
    <definedName name="_____________________cp11" localSheetId="38" hidden="1">{"'előző év december'!$A$2:$CP$214"}</definedName>
    <definedName name="_____________________cp11" localSheetId="39"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5" hidden="1">{"'előző év december'!$A$2:$CP$214"}</definedName>
    <definedName name="_____________________cp11" localSheetId="35"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4" hidden="1">{"'előző év december'!$A$2:$CP$214"}</definedName>
    <definedName name="_____________________cp11" localSheetId="26" hidden="1">{"'előző év december'!$A$2:$CP$214"}</definedName>
    <definedName name="_____________________cp11" localSheetId="32" hidden="1">{"'előző év december'!$A$2:$CP$214"}</definedName>
    <definedName name="_____________________cp11" localSheetId="37" hidden="1">{"'előző év december'!$A$2:$CP$214"}</definedName>
    <definedName name="_____________________cp11" localSheetId="46" hidden="1">{"'előző év december'!$A$2:$CP$214"}</definedName>
    <definedName name="_____________________cp11" hidden="1">{"'előző év december'!$A$2:$CP$214"}</definedName>
    <definedName name="_____________________cp2" localSheetId="38" hidden="1">{"'előző év december'!$A$2:$CP$214"}</definedName>
    <definedName name="_____________________cp2" localSheetId="39"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5" hidden="1">{"'előző év december'!$A$2:$CP$214"}</definedName>
    <definedName name="_____________________cp2" localSheetId="35"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4" hidden="1">{"'előző év december'!$A$2:$CP$214"}</definedName>
    <definedName name="_____________________cp2" localSheetId="26" hidden="1">{"'előző év december'!$A$2:$CP$214"}</definedName>
    <definedName name="_____________________cp2" localSheetId="32" hidden="1">{"'előző év december'!$A$2:$CP$214"}</definedName>
    <definedName name="_____________________cp2" localSheetId="37" hidden="1">{"'előző év december'!$A$2:$CP$214"}</definedName>
    <definedName name="_____________________cp2" localSheetId="46" hidden="1">{"'előző év december'!$A$2:$CP$214"}</definedName>
    <definedName name="_____________________cp2" hidden="1">{"'előző év december'!$A$2:$CP$214"}</definedName>
    <definedName name="_____________________cp3" localSheetId="38" hidden="1">{"'előző év december'!$A$2:$CP$214"}</definedName>
    <definedName name="_____________________cp3" localSheetId="39"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5" hidden="1">{"'előző év december'!$A$2:$CP$214"}</definedName>
    <definedName name="_____________________cp3" localSheetId="35"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4" hidden="1">{"'előző év december'!$A$2:$CP$214"}</definedName>
    <definedName name="_____________________cp3" localSheetId="26" hidden="1">{"'előző év december'!$A$2:$CP$214"}</definedName>
    <definedName name="_____________________cp3" localSheetId="32" hidden="1">{"'előző év december'!$A$2:$CP$214"}</definedName>
    <definedName name="_____________________cp3" localSheetId="37" hidden="1">{"'előző év december'!$A$2:$CP$214"}</definedName>
    <definedName name="_____________________cp3" localSheetId="46" hidden="1">{"'előző év december'!$A$2:$CP$214"}</definedName>
    <definedName name="_____________________cp3" hidden="1">{"'előző év december'!$A$2:$CP$214"}</definedName>
    <definedName name="_____________________cp4" localSheetId="38" hidden="1">{"'előző év december'!$A$2:$CP$214"}</definedName>
    <definedName name="_____________________cp4" localSheetId="39"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5" hidden="1">{"'előző év december'!$A$2:$CP$214"}</definedName>
    <definedName name="_____________________cp4" localSheetId="35"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4" hidden="1">{"'előző év december'!$A$2:$CP$214"}</definedName>
    <definedName name="_____________________cp4" localSheetId="26" hidden="1">{"'előző év december'!$A$2:$CP$214"}</definedName>
    <definedName name="_____________________cp4" localSheetId="32" hidden="1">{"'előző év december'!$A$2:$CP$214"}</definedName>
    <definedName name="_____________________cp4" localSheetId="37" hidden="1">{"'előző év december'!$A$2:$CP$214"}</definedName>
    <definedName name="_____________________cp4" localSheetId="46" hidden="1">{"'előző év december'!$A$2:$CP$214"}</definedName>
    <definedName name="_____________________cp4" hidden="1">{"'előző év december'!$A$2:$CP$214"}</definedName>
    <definedName name="_____________________cp5" localSheetId="38" hidden="1">{"'előző év december'!$A$2:$CP$214"}</definedName>
    <definedName name="_____________________cp5" localSheetId="39"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5" hidden="1">{"'előző év december'!$A$2:$CP$214"}</definedName>
    <definedName name="_____________________cp5" localSheetId="35"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4" hidden="1">{"'előző év december'!$A$2:$CP$214"}</definedName>
    <definedName name="_____________________cp5" localSheetId="26" hidden="1">{"'előző év december'!$A$2:$CP$214"}</definedName>
    <definedName name="_____________________cp5" localSheetId="32" hidden="1">{"'előző év december'!$A$2:$CP$214"}</definedName>
    <definedName name="_____________________cp5" localSheetId="37" hidden="1">{"'előző év december'!$A$2:$CP$214"}</definedName>
    <definedName name="_____________________cp5" localSheetId="46" hidden="1">{"'előző év december'!$A$2:$CP$214"}</definedName>
    <definedName name="_____________________cp5" hidden="1">{"'előző év december'!$A$2:$CP$214"}</definedName>
    <definedName name="_____________________cp6" localSheetId="38" hidden="1">{"'előző év december'!$A$2:$CP$214"}</definedName>
    <definedName name="_____________________cp6" localSheetId="39"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5" hidden="1">{"'előző év december'!$A$2:$CP$214"}</definedName>
    <definedName name="_____________________cp6" localSheetId="35"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4" hidden="1">{"'előző év december'!$A$2:$CP$214"}</definedName>
    <definedName name="_____________________cp6" localSheetId="26" hidden="1">{"'előző év december'!$A$2:$CP$214"}</definedName>
    <definedName name="_____________________cp6" localSheetId="32" hidden="1">{"'előző év december'!$A$2:$CP$214"}</definedName>
    <definedName name="_____________________cp6" localSheetId="37" hidden="1">{"'előző év december'!$A$2:$CP$214"}</definedName>
    <definedName name="_____________________cp6" localSheetId="46" hidden="1">{"'előző év december'!$A$2:$CP$214"}</definedName>
    <definedName name="_____________________cp6" hidden="1">{"'előző év december'!$A$2:$CP$214"}</definedName>
    <definedName name="_____________________cp7" localSheetId="38" hidden="1">{"'előző év december'!$A$2:$CP$214"}</definedName>
    <definedName name="_____________________cp7" localSheetId="39"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5" hidden="1">{"'előző év december'!$A$2:$CP$214"}</definedName>
    <definedName name="_____________________cp7" localSheetId="35"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4" hidden="1">{"'előző év december'!$A$2:$CP$214"}</definedName>
    <definedName name="_____________________cp7" localSheetId="26" hidden="1">{"'előző év december'!$A$2:$CP$214"}</definedName>
    <definedName name="_____________________cp7" localSheetId="32" hidden="1">{"'előző év december'!$A$2:$CP$214"}</definedName>
    <definedName name="_____________________cp7" localSheetId="37" hidden="1">{"'előző év december'!$A$2:$CP$214"}</definedName>
    <definedName name="_____________________cp7" localSheetId="46" hidden="1">{"'előző év december'!$A$2:$CP$214"}</definedName>
    <definedName name="_____________________cp7" hidden="1">{"'előző év december'!$A$2:$CP$214"}</definedName>
    <definedName name="_____________________cp8" localSheetId="38" hidden="1">{"'előző év december'!$A$2:$CP$214"}</definedName>
    <definedName name="_____________________cp8" localSheetId="39"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5" hidden="1">{"'előző év december'!$A$2:$CP$214"}</definedName>
    <definedName name="_____________________cp8" localSheetId="35"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4" hidden="1">{"'előző év december'!$A$2:$CP$214"}</definedName>
    <definedName name="_____________________cp8" localSheetId="26" hidden="1">{"'előző év december'!$A$2:$CP$214"}</definedName>
    <definedName name="_____________________cp8" localSheetId="32" hidden="1">{"'előző év december'!$A$2:$CP$214"}</definedName>
    <definedName name="_____________________cp8" localSheetId="37" hidden="1">{"'előző év december'!$A$2:$CP$214"}</definedName>
    <definedName name="_____________________cp8" localSheetId="46" hidden="1">{"'előző év december'!$A$2:$CP$214"}</definedName>
    <definedName name="_____________________cp8" hidden="1">{"'előző év december'!$A$2:$CP$214"}</definedName>
    <definedName name="_____________________cp9" localSheetId="38" hidden="1">{"'előző év december'!$A$2:$CP$214"}</definedName>
    <definedName name="_____________________cp9" localSheetId="39"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5" hidden="1">{"'előző év december'!$A$2:$CP$214"}</definedName>
    <definedName name="_____________________cp9" localSheetId="35"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4" hidden="1">{"'előző év december'!$A$2:$CP$214"}</definedName>
    <definedName name="_____________________cp9" localSheetId="26" hidden="1">{"'előző év december'!$A$2:$CP$214"}</definedName>
    <definedName name="_____________________cp9" localSheetId="32" hidden="1">{"'előző év december'!$A$2:$CP$214"}</definedName>
    <definedName name="_____________________cp9" localSheetId="37" hidden="1">{"'előző év december'!$A$2:$CP$214"}</definedName>
    <definedName name="_____________________cp9" localSheetId="46" hidden="1">{"'előző év december'!$A$2:$CP$214"}</definedName>
    <definedName name="_____________________cp9" hidden="1">{"'előző év december'!$A$2:$CP$214"}</definedName>
    <definedName name="_____________________cpr2" localSheetId="38" hidden="1">{"'előző év december'!$A$2:$CP$214"}</definedName>
    <definedName name="_____________________cpr2" localSheetId="39"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5" hidden="1">{"'előző év december'!$A$2:$CP$214"}</definedName>
    <definedName name="_____________________cpr2" localSheetId="35"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4" hidden="1">{"'előző év december'!$A$2:$CP$214"}</definedName>
    <definedName name="_____________________cpr2" localSheetId="26" hidden="1">{"'előző év december'!$A$2:$CP$214"}</definedName>
    <definedName name="_____________________cpr2" localSheetId="32" hidden="1">{"'előző év december'!$A$2:$CP$214"}</definedName>
    <definedName name="_____________________cpr2" localSheetId="37" hidden="1">{"'előző év december'!$A$2:$CP$214"}</definedName>
    <definedName name="_____________________cpr2" localSheetId="46" hidden="1">{"'előző év december'!$A$2:$CP$214"}</definedName>
    <definedName name="_____________________cpr2" hidden="1">{"'előző év december'!$A$2:$CP$214"}</definedName>
    <definedName name="_____________________cpr3" localSheetId="38" hidden="1">{"'előző év december'!$A$2:$CP$214"}</definedName>
    <definedName name="_____________________cpr3" localSheetId="39"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5" hidden="1">{"'előző év december'!$A$2:$CP$214"}</definedName>
    <definedName name="_____________________cpr3" localSheetId="35"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4" hidden="1">{"'előző év december'!$A$2:$CP$214"}</definedName>
    <definedName name="_____________________cpr3" localSheetId="26" hidden="1">{"'előző év december'!$A$2:$CP$214"}</definedName>
    <definedName name="_____________________cpr3" localSheetId="32" hidden="1">{"'előző év december'!$A$2:$CP$214"}</definedName>
    <definedName name="_____________________cpr3" localSheetId="37" hidden="1">{"'előző év december'!$A$2:$CP$214"}</definedName>
    <definedName name="_____________________cpr3" localSheetId="46" hidden="1">{"'előző év december'!$A$2:$CP$214"}</definedName>
    <definedName name="_____________________cpr3" hidden="1">{"'előző év december'!$A$2:$CP$214"}</definedName>
    <definedName name="_____________________cpr4" localSheetId="38" hidden="1">{"'előző év december'!$A$2:$CP$214"}</definedName>
    <definedName name="_____________________cpr4" localSheetId="39"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5" hidden="1">{"'előző év december'!$A$2:$CP$214"}</definedName>
    <definedName name="_____________________cpr4" localSheetId="35"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4" hidden="1">{"'előző év december'!$A$2:$CP$214"}</definedName>
    <definedName name="_____________________cpr4" localSheetId="26" hidden="1">{"'előző év december'!$A$2:$CP$214"}</definedName>
    <definedName name="_____________________cpr4" localSheetId="32" hidden="1">{"'előző év december'!$A$2:$CP$214"}</definedName>
    <definedName name="_____________________cpr4" localSheetId="37" hidden="1">{"'előző év december'!$A$2:$CP$214"}</definedName>
    <definedName name="_____________________cpr4" localSheetId="46" hidden="1">{"'előző év december'!$A$2:$CP$214"}</definedName>
    <definedName name="_____________________cpr4" hidden="1">{"'előző év december'!$A$2:$CP$214"}</definedName>
    <definedName name="_____________________IFR2" localSheetId="38">[3]!_______________IFR2</definedName>
    <definedName name="_____________________IFR2" localSheetId="39">[3]!_______________IFR2</definedName>
    <definedName name="_____________________IFR2">[0]!_______________IFR2</definedName>
    <definedName name="_____________________IFR22" localSheetId="38">[3]!_______________IFR22</definedName>
    <definedName name="_____________________IFR22" localSheetId="39">[3]!_______________IFR22</definedName>
    <definedName name="_____________________IFR22">[0]!_______________IFR22</definedName>
    <definedName name="_____________________IFR23" localSheetId="38">[3]!_______________IFR23</definedName>
    <definedName name="_____________________IFR23" localSheetId="39">[3]!_______________IFR23</definedName>
    <definedName name="_____________________IFR23">[0]!_______________IFR23</definedName>
    <definedName name="_____________________M21" localSheetId="38">[3]!____________________M21</definedName>
    <definedName name="_____________________M21" localSheetId="39">[3]!____________________M21</definedName>
    <definedName name="_____________________M21">[0]!____________________M21</definedName>
    <definedName name="____________________cp1" localSheetId="38" hidden="1">{"'előző év december'!$A$2:$CP$214"}</definedName>
    <definedName name="____________________cp1" localSheetId="39"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5" hidden="1">{"'előző év december'!$A$2:$CP$214"}</definedName>
    <definedName name="____________________cp1" localSheetId="35"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4" hidden="1">{"'előző év december'!$A$2:$CP$214"}</definedName>
    <definedName name="____________________cp1" localSheetId="26" hidden="1">{"'előző év december'!$A$2:$CP$214"}</definedName>
    <definedName name="____________________cp1" localSheetId="32" hidden="1">{"'előző év december'!$A$2:$CP$214"}</definedName>
    <definedName name="____________________cp1" localSheetId="37" hidden="1">{"'előző év december'!$A$2:$CP$214"}</definedName>
    <definedName name="____________________cp1" localSheetId="46" hidden="1">{"'előző év december'!$A$2:$CP$214"}</definedName>
    <definedName name="____________________cp1" hidden="1">{"'előző év december'!$A$2:$CP$214"}</definedName>
    <definedName name="____________________cp10" localSheetId="38" hidden="1">{"'előző év december'!$A$2:$CP$214"}</definedName>
    <definedName name="____________________cp10" localSheetId="39"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5" hidden="1">{"'előző év december'!$A$2:$CP$214"}</definedName>
    <definedName name="____________________cp10" localSheetId="35"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4" hidden="1">{"'előző év december'!$A$2:$CP$214"}</definedName>
    <definedName name="____________________cp10" localSheetId="26" hidden="1">{"'előző év december'!$A$2:$CP$214"}</definedName>
    <definedName name="____________________cp10" localSheetId="32" hidden="1">{"'előző év december'!$A$2:$CP$214"}</definedName>
    <definedName name="____________________cp10" localSheetId="37" hidden="1">{"'előző év december'!$A$2:$CP$214"}</definedName>
    <definedName name="____________________cp10" localSheetId="46" hidden="1">{"'előző év december'!$A$2:$CP$214"}</definedName>
    <definedName name="____________________cp10" hidden="1">{"'előző év december'!$A$2:$CP$214"}</definedName>
    <definedName name="____________________cp11" localSheetId="38" hidden="1">{"'előző év december'!$A$2:$CP$214"}</definedName>
    <definedName name="____________________cp11" localSheetId="39"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5" hidden="1">{"'előző év december'!$A$2:$CP$214"}</definedName>
    <definedName name="____________________cp11" localSheetId="35"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4" hidden="1">{"'előző év december'!$A$2:$CP$214"}</definedName>
    <definedName name="____________________cp11" localSheetId="26" hidden="1">{"'előző év december'!$A$2:$CP$214"}</definedName>
    <definedName name="____________________cp11" localSheetId="32" hidden="1">{"'előző év december'!$A$2:$CP$214"}</definedName>
    <definedName name="____________________cp11" localSheetId="37" hidden="1">{"'előző év december'!$A$2:$CP$214"}</definedName>
    <definedName name="____________________cp11" localSheetId="46" hidden="1">{"'előző év december'!$A$2:$CP$214"}</definedName>
    <definedName name="____________________cp11" hidden="1">{"'előző év december'!$A$2:$CP$214"}</definedName>
    <definedName name="____________________cp2" localSheetId="38" hidden="1">{"'előző év december'!$A$2:$CP$214"}</definedName>
    <definedName name="____________________cp2" localSheetId="39"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5" hidden="1">{"'előző év december'!$A$2:$CP$214"}</definedName>
    <definedName name="____________________cp2" localSheetId="35"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4" hidden="1">{"'előző év december'!$A$2:$CP$214"}</definedName>
    <definedName name="____________________cp2" localSheetId="26" hidden="1">{"'előző év december'!$A$2:$CP$214"}</definedName>
    <definedName name="____________________cp2" localSheetId="32" hidden="1">{"'előző év december'!$A$2:$CP$214"}</definedName>
    <definedName name="____________________cp2" localSheetId="37" hidden="1">{"'előző év december'!$A$2:$CP$214"}</definedName>
    <definedName name="____________________cp2" localSheetId="46" hidden="1">{"'előző év december'!$A$2:$CP$214"}</definedName>
    <definedName name="____________________cp2" hidden="1">{"'előző év december'!$A$2:$CP$214"}</definedName>
    <definedName name="____________________cp3" localSheetId="38" hidden="1">{"'előző év december'!$A$2:$CP$214"}</definedName>
    <definedName name="____________________cp3" localSheetId="39"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5" hidden="1">{"'előző év december'!$A$2:$CP$214"}</definedName>
    <definedName name="____________________cp3" localSheetId="35"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4" hidden="1">{"'előző év december'!$A$2:$CP$214"}</definedName>
    <definedName name="____________________cp3" localSheetId="26" hidden="1">{"'előző év december'!$A$2:$CP$214"}</definedName>
    <definedName name="____________________cp3" localSheetId="32" hidden="1">{"'előző év december'!$A$2:$CP$214"}</definedName>
    <definedName name="____________________cp3" localSheetId="37" hidden="1">{"'előző év december'!$A$2:$CP$214"}</definedName>
    <definedName name="____________________cp3" localSheetId="46" hidden="1">{"'előző év december'!$A$2:$CP$214"}</definedName>
    <definedName name="____________________cp3" hidden="1">{"'előző év december'!$A$2:$CP$214"}</definedName>
    <definedName name="____________________cp4" localSheetId="38" hidden="1">{"'előző év december'!$A$2:$CP$214"}</definedName>
    <definedName name="____________________cp4" localSheetId="39"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5" hidden="1">{"'előző év december'!$A$2:$CP$214"}</definedName>
    <definedName name="____________________cp4" localSheetId="35"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4" hidden="1">{"'előző év december'!$A$2:$CP$214"}</definedName>
    <definedName name="____________________cp4" localSheetId="26" hidden="1">{"'előző év december'!$A$2:$CP$214"}</definedName>
    <definedName name="____________________cp4" localSheetId="32" hidden="1">{"'előző év december'!$A$2:$CP$214"}</definedName>
    <definedName name="____________________cp4" localSheetId="37" hidden="1">{"'előző év december'!$A$2:$CP$214"}</definedName>
    <definedName name="____________________cp4" localSheetId="46" hidden="1">{"'előző év december'!$A$2:$CP$214"}</definedName>
    <definedName name="____________________cp4" hidden="1">{"'előző év december'!$A$2:$CP$214"}</definedName>
    <definedName name="____________________cp5" localSheetId="38" hidden="1">{"'előző év december'!$A$2:$CP$214"}</definedName>
    <definedName name="____________________cp5" localSheetId="39"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5" hidden="1">{"'előző év december'!$A$2:$CP$214"}</definedName>
    <definedName name="____________________cp5" localSheetId="35"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4" hidden="1">{"'előző év december'!$A$2:$CP$214"}</definedName>
    <definedName name="____________________cp5" localSheetId="26" hidden="1">{"'előző év december'!$A$2:$CP$214"}</definedName>
    <definedName name="____________________cp5" localSheetId="32" hidden="1">{"'előző év december'!$A$2:$CP$214"}</definedName>
    <definedName name="____________________cp5" localSheetId="37" hidden="1">{"'előző év december'!$A$2:$CP$214"}</definedName>
    <definedName name="____________________cp5" localSheetId="46" hidden="1">{"'előző év december'!$A$2:$CP$214"}</definedName>
    <definedName name="____________________cp5" hidden="1">{"'előző év december'!$A$2:$CP$214"}</definedName>
    <definedName name="____________________cp6" localSheetId="38" hidden="1">{"'előző év december'!$A$2:$CP$214"}</definedName>
    <definedName name="____________________cp6" localSheetId="39"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5" hidden="1">{"'előző év december'!$A$2:$CP$214"}</definedName>
    <definedName name="____________________cp6" localSheetId="35"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4" hidden="1">{"'előző év december'!$A$2:$CP$214"}</definedName>
    <definedName name="____________________cp6" localSheetId="26" hidden="1">{"'előző év december'!$A$2:$CP$214"}</definedName>
    <definedName name="____________________cp6" localSheetId="32" hidden="1">{"'előző év december'!$A$2:$CP$214"}</definedName>
    <definedName name="____________________cp6" localSheetId="37" hidden="1">{"'előző év december'!$A$2:$CP$214"}</definedName>
    <definedName name="____________________cp6" localSheetId="46" hidden="1">{"'előző év december'!$A$2:$CP$214"}</definedName>
    <definedName name="____________________cp6" hidden="1">{"'előző év december'!$A$2:$CP$214"}</definedName>
    <definedName name="____________________cp7" localSheetId="38" hidden="1">{"'előző év december'!$A$2:$CP$214"}</definedName>
    <definedName name="____________________cp7" localSheetId="39"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5" hidden="1">{"'előző év december'!$A$2:$CP$214"}</definedName>
    <definedName name="____________________cp7" localSheetId="35"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4" hidden="1">{"'előző év december'!$A$2:$CP$214"}</definedName>
    <definedName name="____________________cp7" localSheetId="26" hidden="1">{"'előző év december'!$A$2:$CP$214"}</definedName>
    <definedName name="____________________cp7" localSheetId="32" hidden="1">{"'előző év december'!$A$2:$CP$214"}</definedName>
    <definedName name="____________________cp7" localSheetId="37" hidden="1">{"'előző év december'!$A$2:$CP$214"}</definedName>
    <definedName name="____________________cp7" localSheetId="46" hidden="1">{"'előző év december'!$A$2:$CP$214"}</definedName>
    <definedName name="____________________cp7" hidden="1">{"'előző év december'!$A$2:$CP$214"}</definedName>
    <definedName name="____________________cp8" localSheetId="38" hidden="1">{"'előző év december'!$A$2:$CP$214"}</definedName>
    <definedName name="____________________cp8" localSheetId="39"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5" hidden="1">{"'előző év december'!$A$2:$CP$214"}</definedName>
    <definedName name="____________________cp8" localSheetId="35"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4" hidden="1">{"'előző év december'!$A$2:$CP$214"}</definedName>
    <definedName name="____________________cp8" localSheetId="26" hidden="1">{"'előző év december'!$A$2:$CP$214"}</definedName>
    <definedName name="____________________cp8" localSheetId="32" hidden="1">{"'előző év december'!$A$2:$CP$214"}</definedName>
    <definedName name="____________________cp8" localSheetId="37" hidden="1">{"'előző év december'!$A$2:$CP$214"}</definedName>
    <definedName name="____________________cp8" localSheetId="46" hidden="1">{"'előző év december'!$A$2:$CP$214"}</definedName>
    <definedName name="____________________cp8" hidden="1">{"'előző év december'!$A$2:$CP$214"}</definedName>
    <definedName name="____________________cp9" localSheetId="38" hidden="1">{"'előző év december'!$A$2:$CP$214"}</definedName>
    <definedName name="____________________cp9" localSheetId="39"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5" hidden="1">{"'előző év december'!$A$2:$CP$214"}</definedName>
    <definedName name="____________________cp9" localSheetId="35"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4" hidden="1">{"'előző év december'!$A$2:$CP$214"}</definedName>
    <definedName name="____________________cp9" localSheetId="26" hidden="1">{"'előző év december'!$A$2:$CP$214"}</definedName>
    <definedName name="____________________cp9" localSheetId="32" hidden="1">{"'előző év december'!$A$2:$CP$214"}</definedName>
    <definedName name="____________________cp9" localSheetId="37" hidden="1">{"'előző év december'!$A$2:$CP$214"}</definedName>
    <definedName name="____________________cp9" localSheetId="46" hidden="1">{"'előző év december'!$A$2:$CP$214"}</definedName>
    <definedName name="____________________cp9" hidden="1">{"'előző év december'!$A$2:$CP$214"}</definedName>
    <definedName name="____________________cpr2" localSheetId="38" hidden="1">{"'előző év december'!$A$2:$CP$214"}</definedName>
    <definedName name="____________________cpr2" localSheetId="39"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5" hidden="1">{"'előző év december'!$A$2:$CP$214"}</definedName>
    <definedName name="____________________cpr2" localSheetId="35"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4" hidden="1">{"'előző év december'!$A$2:$CP$214"}</definedName>
    <definedName name="____________________cpr2" localSheetId="26" hidden="1">{"'előző év december'!$A$2:$CP$214"}</definedName>
    <definedName name="____________________cpr2" localSheetId="32" hidden="1">{"'előző év december'!$A$2:$CP$214"}</definedName>
    <definedName name="____________________cpr2" localSheetId="37" hidden="1">{"'előző év december'!$A$2:$CP$214"}</definedName>
    <definedName name="____________________cpr2" localSheetId="46" hidden="1">{"'előző év december'!$A$2:$CP$214"}</definedName>
    <definedName name="____________________cpr2" hidden="1">{"'előző év december'!$A$2:$CP$214"}</definedName>
    <definedName name="____________________cpr3" localSheetId="38" hidden="1">{"'előző év december'!$A$2:$CP$214"}</definedName>
    <definedName name="____________________cpr3" localSheetId="39"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5" hidden="1">{"'előző év december'!$A$2:$CP$214"}</definedName>
    <definedName name="____________________cpr3" localSheetId="35"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4" hidden="1">{"'előző év december'!$A$2:$CP$214"}</definedName>
    <definedName name="____________________cpr3" localSheetId="26" hidden="1">{"'előző év december'!$A$2:$CP$214"}</definedName>
    <definedName name="____________________cpr3" localSheetId="32" hidden="1">{"'előző év december'!$A$2:$CP$214"}</definedName>
    <definedName name="____________________cpr3" localSheetId="37" hidden="1">{"'előző év december'!$A$2:$CP$214"}</definedName>
    <definedName name="____________________cpr3" localSheetId="46" hidden="1">{"'előző év december'!$A$2:$CP$214"}</definedName>
    <definedName name="____________________cpr3" hidden="1">{"'előző év december'!$A$2:$CP$214"}</definedName>
    <definedName name="____________________cpr4" localSheetId="38" hidden="1">{"'előző év december'!$A$2:$CP$214"}</definedName>
    <definedName name="____________________cpr4" localSheetId="39"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5" hidden="1">{"'előző év december'!$A$2:$CP$214"}</definedName>
    <definedName name="____________________cpr4" localSheetId="35"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4" hidden="1">{"'előző év december'!$A$2:$CP$214"}</definedName>
    <definedName name="____________________cpr4" localSheetId="26" hidden="1">{"'előző év december'!$A$2:$CP$214"}</definedName>
    <definedName name="____________________cpr4" localSheetId="32" hidden="1">{"'előző év december'!$A$2:$CP$214"}</definedName>
    <definedName name="____________________cpr4" localSheetId="37" hidden="1">{"'előző év december'!$A$2:$CP$214"}</definedName>
    <definedName name="____________________cpr4" localSheetId="46" hidden="1">{"'előző év december'!$A$2:$CP$214"}</definedName>
    <definedName name="____________________cpr4" hidden="1">{"'előző év december'!$A$2:$CP$214"}</definedName>
    <definedName name="____________________IFR2" localSheetId="38">[3]!_______________IFR2</definedName>
    <definedName name="____________________IFR2" localSheetId="39">[3]!_______________IFR2</definedName>
    <definedName name="____________________IFR2">[0]!_______________IFR2</definedName>
    <definedName name="____________________IFR22" localSheetId="38">[3]!_______________IFR22</definedName>
    <definedName name="____________________IFR22" localSheetId="39">[3]!_______________IFR22</definedName>
    <definedName name="____________________IFR22">[0]!_______________IFR22</definedName>
    <definedName name="____________________IFR23" localSheetId="38">[3]!_______________IFR23</definedName>
    <definedName name="____________________IFR23" localSheetId="39">[3]!_______________IFR23</definedName>
    <definedName name="____________________IFR23">[0]!_______________IFR23</definedName>
    <definedName name="____________________M21">#N/A</definedName>
    <definedName name="___________________cp1" localSheetId="38" hidden="1">{"'előző év december'!$A$2:$CP$214"}</definedName>
    <definedName name="___________________cp1" localSheetId="39"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5" hidden="1">{"'előző év december'!$A$2:$CP$214"}</definedName>
    <definedName name="___________________cp1" localSheetId="35"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4" hidden="1">{"'előző év december'!$A$2:$CP$214"}</definedName>
    <definedName name="___________________cp1" localSheetId="26" hidden="1">{"'előző év december'!$A$2:$CP$214"}</definedName>
    <definedName name="___________________cp1" localSheetId="32" hidden="1">{"'előző év december'!$A$2:$CP$214"}</definedName>
    <definedName name="___________________cp1" localSheetId="37" hidden="1">{"'előző év december'!$A$2:$CP$214"}</definedName>
    <definedName name="___________________cp1" localSheetId="46" hidden="1">{"'előző év december'!$A$2:$CP$214"}</definedName>
    <definedName name="___________________cp1" hidden="1">{"'előző év december'!$A$2:$CP$214"}</definedName>
    <definedName name="___________________cp10" localSheetId="38" hidden="1">{"'előző év december'!$A$2:$CP$214"}</definedName>
    <definedName name="___________________cp10" localSheetId="39"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5" hidden="1">{"'előző év december'!$A$2:$CP$214"}</definedName>
    <definedName name="___________________cp10" localSheetId="35"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4" hidden="1">{"'előző év december'!$A$2:$CP$214"}</definedName>
    <definedName name="___________________cp10" localSheetId="26" hidden="1">{"'előző év december'!$A$2:$CP$214"}</definedName>
    <definedName name="___________________cp10" localSheetId="32" hidden="1">{"'előző év december'!$A$2:$CP$214"}</definedName>
    <definedName name="___________________cp10" localSheetId="37" hidden="1">{"'előző év december'!$A$2:$CP$214"}</definedName>
    <definedName name="___________________cp10" localSheetId="46" hidden="1">{"'előző év december'!$A$2:$CP$214"}</definedName>
    <definedName name="___________________cp10" hidden="1">{"'előző év december'!$A$2:$CP$214"}</definedName>
    <definedName name="___________________cp11" localSheetId="38" hidden="1">{"'előző év december'!$A$2:$CP$214"}</definedName>
    <definedName name="___________________cp11" localSheetId="39"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5" hidden="1">{"'előző év december'!$A$2:$CP$214"}</definedName>
    <definedName name="___________________cp11" localSheetId="35"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4" hidden="1">{"'előző év december'!$A$2:$CP$214"}</definedName>
    <definedName name="___________________cp11" localSheetId="26" hidden="1">{"'előző év december'!$A$2:$CP$214"}</definedName>
    <definedName name="___________________cp11" localSheetId="32" hidden="1">{"'előző év december'!$A$2:$CP$214"}</definedName>
    <definedName name="___________________cp11" localSheetId="37" hidden="1">{"'előző év december'!$A$2:$CP$214"}</definedName>
    <definedName name="___________________cp11" localSheetId="46" hidden="1">{"'előző év december'!$A$2:$CP$214"}</definedName>
    <definedName name="___________________cp11" hidden="1">{"'előző év december'!$A$2:$CP$214"}</definedName>
    <definedName name="___________________cp2" localSheetId="38" hidden="1">{"'előző év december'!$A$2:$CP$214"}</definedName>
    <definedName name="___________________cp2" localSheetId="39"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5" hidden="1">{"'előző év december'!$A$2:$CP$214"}</definedName>
    <definedName name="___________________cp2" localSheetId="35"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4" hidden="1">{"'előző év december'!$A$2:$CP$214"}</definedName>
    <definedName name="___________________cp2" localSheetId="26" hidden="1">{"'előző év december'!$A$2:$CP$214"}</definedName>
    <definedName name="___________________cp2" localSheetId="32" hidden="1">{"'előző év december'!$A$2:$CP$214"}</definedName>
    <definedName name="___________________cp2" localSheetId="37" hidden="1">{"'előző év december'!$A$2:$CP$214"}</definedName>
    <definedName name="___________________cp2" localSheetId="46" hidden="1">{"'előző év december'!$A$2:$CP$214"}</definedName>
    <definedName name="___________________cp2" hidden="1">{"'előző év december'!$A$2:$CP$214"}</definedName>
    <definedName name="___________________cp3" localSheetId="38" hidden="1">{"'előző év december'!$A$2:$CP$214"}</definedName>
    <definedName name="___________________cp3" localSheetId="39"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5" hidden="1">{"'előző év december'!$A$2:$CP$214"}</definedName>
    <definedName name="___________________cp3" localSheetId="35"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4" hidden="1">{"'előző év december'!$A$2:$CP$214"}</definedName>
    <definedName name="___________________cp3" localSheetId="26" hidden="1">{"'előző év december'!$A$2:$CP$214"}</definedName>
    <definedName name="___________________cp3" localSheetId="32" hidden="1">{"'előző év december'!$A$2:$CP$214"}</definedName>
    <definedName name="___________________cp3" localSheetId="37" hidden="1">{"'előző év december'!$A$2:$CP$214"}</definedName>
    <definedName name="___________________cp3" localSheetId="46" hidden="1">{"'előző év december'!$A$2:$CP$214"}</definedName>
    <definedName name="___________________cp3" hidden="1">{"'előző év december'!$A$2:$CP$214"}</definedName>
    <definedName name="___________________cp4" localSheetId="38" hidden="1">{"'előző év december'!$A$2:$CP$214"}</definedName>
    <definedName name="___________________cp4" localSheetId="39"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5" hidden="1">{"'előző év december'!$A$2:$CP$214"}</definedName>
    <definedName name="___________________cp4" localSheetId="35"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4" hidden="1">{"'előző év december'!$A$2:$CP$214"}</definedName>
    <definedName name="___________________cp4" localSheetId="26" hidden="1">{"'előző év december'!$A$2:$CP$214"}</definedName>
    <definedName name="___________________cp4" localSheetId="32" hidden="1">{"'előző év december'!$A$2:$CP$214"}</definedName>
    <definedName name="___________________cp4" localSheetId="37" hidden="1">{"'előző év december'!$A$2:$CP$214"}</definedName>
    <definedName name="___________________cp4" localSheetId="46" hidden="1">{"'előző év december'!$A$2:$CP$214"}</definedName>
    <definedName name="___________________cp4" hidden="1">{"'előző év december'!$A$2:$CP$214"}</definedName>
    <definedName name="___________________cp5" localSheetId="38" hidden="1">{"'előző év december'!$A$2:$CP$214"}</definedName>
    <definedName name="___________________cp5" localSheetId="39"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5" hidden="1">{"'előző év december'!$A$2:$CP$214"}</definedName>
    <definedName name="___________________cp5" localSheetId="35"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4" hidden="1">{"'előző év december'!$A$2:$CP$214"}</definedName>
    <definedName name="___________________cp5" localSheetId="26" hidden="1">{"'előző év december'!$A$2:$CP$214"}</definedName>
    <definedName name="___________________cp5" localSheetId="32" hidden="1">{"'előző év december'!$A$2:$CP$214"}</definedName>
    <definedName name="___________________cp5" localSheetId="37" hidden="1">{"'előző év december'!$A$2:$CP$214"}</definedName>
    <definedName name="___________________cp5" localSheetId="46" hidden="1">{"'előző év december'!$A$2:$CP$214"}</definedName>
    <definedName name="___________________cp5" hidden="1">{"'előző év december'!$A$2:$CP$214"}</definedName>
    <definedName name="___________________cp6" localSheetId="38" hidden="1">{"'előző év december'!$A$2:$CP$214"}</definedName>
    <definedName name="___________________cp6" localSheetId="39"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5" hidden="1">{"'előző év december'!$A$2:$CP$214"}</definedName>
    <definedName name="___________________cp6" localSheetId="35"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4" hidden="1">{"'előző év december'!$A$2:$CP$214"}</definedName>
    <definedName name="___________________cp6" localSheetId="26" hidden="1">{"'előző év december'!$A$2:$CP$214"}</definedName>
    <definedName name="___________________cp6" localSheetId="32" hidden="1">{"'előző év december'!$A$2:$CP$214"}</definedName>
    <definedName name="___________________cp6" localSheetId="37" hidden="1">{"'előző év december'!$A$2:$CP$214"}</definedName>
    <definedName name="___________________cp6" localSheetId="46" hidden="1">{"'előző év december'!$A$2:$CP$214"}</definedName>
    <definedName name="___________________cp6" hidden="1">{"'előző év december'!$A$2:$CP$214"}</definedName>
    <definedName name="___________________cp7" localSheetId="38" hidden="1">{"'előző év december'!$A$2:$CP$214"}</definedName>
    <definedName name="___________________cp7" localSheetId="39"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5" hidden="1">{"'előző év december'!$A$2:$CP$214"}</definedName>
    <definedName name="___________________cp7" localSheetId="35"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4" hidden="1">{"'előző év december'!$A$2:$CP$214"}</definedName>
    <definedName name="___________________cp7" localSheetId="26" hidden="1">{"'előző év december'!$A$2:$CP$214"}</definedName>
    <definedName name="___________________cp7" localSheetId="32" hidden="1">{"'előző év december'!$A$2:$CP$214"}</definedName>
    <definedName name="___________________cp7" localSheetId="37" hidden="1">{"'előző év december'!$A$2:$CP$214"}</definedName>
    <definedName name="___________________cp7" localSheetId="46" hidden="1">{"'előző év december'!$A$2:$CP$214"}</definedName>
    <definedName name="___________________cp7" hidden="1">{"'előző év december'!$A$2:$CP$214"}</definedName>
    <definedName name="___________________cp8" localSheetId="38" hidden="1">{"'előző év december'!$A$2:$CP$214"}</definedName>
    <definedName name="___________________cp8" localSheetId="39"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5" hidden="1">{"'előző év december'!$A$2:$CP$214"}</definedName>
    <definedName name="___________________cp8" localSheetId="35"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4" hidden="1">{"'előző év december'!$A$2:$CP$214"}</definedName>
    <definedName name="___________________cp8" localSheetId="26" hidden="1">{"'előző év december'!$A$2:$CP$214"}</definedName>
    <definedName name="___________________cp8" localSheetId="32" hidden="1">{"'előző év december'!$A$2:$CP$214"}</definedName>
    <definedName name="___________________cp8" localSheetId="37" hidden="1">{"'előző év december'!$A$2:$CP$214"}</definedName>
    <definedName name="___________________cp8" localSheetId="46" hidden="1">{"'előző év december'!$A$2:$CP$214"}</definedName>
    <definedName name="___________________cp8" hidden="1">{"'előző év december'!$A$2:$CP$214"}</definedName>
    <definedName name="___________________cp9" localSheetId="38" hidden="1">{"'előző év december'!$A$2:$CP$214"}</definedName>
    <definedName name="___________________cp9" localSheetId="39"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5" hidden="1">{"'előző év december'!$A$2:$CP$214"}</definedName>
    <definedName name="___________________cp9" localSheetId="35"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4" hidden="1">{"'előző év december'!$A$2:$CP$214"}</definedName>
    <definedName name="___________________cp9" localSheetId="26" hidden="1">{"'előző év december'!$A$2:$CP$214"}</definedName>
    <definedName name="___________________cp9" localSheetId="32" hidden="1">{"'előző év december'!$A$2:$CP$214"}</definedName>
    <definedName name="___________________cp9" localSheetId="37" hidden="1">{"'előző év december'!$A$2:$CP$214"}</definedName>
    <definedName name="___________________cp9" localSheetId="46" hidden="1">{"'előző év december'!$A$2:$CP$214"}</definedName>
    <definedName name="___________________cp9" hidden="1">{"'előző év december'!$A$2:$CP$214"}</definedName>
    <definedName name="___________________cpr2" localSheetId="38" hidden="1">{"'előző év december'!$A$2:$CP$214"}</definedName>
    <definedName name="___________________cpr2" localSheetId="39"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5" hidden="1">{"'előző év december'!$A$2:$CP$214"}</definedName>
    <definedName name="___________________cpr2" localSheetId="35"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4" hidden="1">{"'előző év december'!$A$2:$CP$214"}</definedName>
    <definedName name="___________________cpr2" localSheetId="26" hidden="1">{"'előző év december'!$A$2:$CP$214"}</definedName>
    <definedName name="___________________cpr2" localSheetId="32" hidden="1">{"'előző év december'!$A$2:$CP$214"}</definedName>
    <definedName name="___________________cpr2" localSheetId="37" hidden="1">{"'előző év december'!$A$2:$CP$214"}</definedName>
    <definedName name="___________________cpr2" localSheetId="46" hidden="1">{"'előző év december'!$A$2:$CP$214"}</definedName>
    <definedName name="___________________cpr2" hidden="1">{"'előző év december'!$A$2:$CP$214"}</definedName>
    <definedName name="___________________cpr3" localSheetId="38" hidden="1">{"'előző év december'!$A$2:$CP$214"}</definedName>
    <definedName name="___________________cpr3" localSheetId="39"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5" hidden="1">{"'előző év december'!$A$2:$CP$214"}</definedName>
    <definedName name="___________________cpr3" localSheetId="35"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4" hidden="1">{"'előző év december'!$A$2:$CP$214"}</definedName>
    <definedName name="___________________cpr3" localSheetId="26" hidden="1">{"'előző év december'!$A$2:$CP$214"}</definedName>
    <definedName name="___________________cpr3" localSheetId="32" hidden="1">{"'előző év december'!$A$2:$CP$214"}</definedName>
    <definedName name="___________________cpr3" localSheetId="37" hidden="1">{"'előző év december'!$A$2:$CP$214"}</definedName>
    <definedName name="___________________cpr3" localSheetId="46" hidden="1">{"'előző év december'!$A$2:$CP$214"}</definedName>
    <definedName name="___________________cpr3" hidden="1">{"'előző év december'!$A$2:$CP$214"}</definedName>
    <definedName name="___________________cpr4" localSheetId="38" hidden="1">{"'előző év december'!$A$2:$CP$214"}</definedName>
    <definedName name="___________________cpr4" localSheetId="39"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5" hidden="1">{"'előző év december'!$A$2:$CP$214"}</definedName>
    <definedName name="___________________cpr4" localSheetId="35"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4" hidden="1">{"'előző év december'!$A$2:$CP$214"}</definedName>
    <definedName name="___________________cpr4" localSheetId="26" hidden="1">{"'előző év december'!$A$2:$CP$214"}</definedName>
    <definedName name="___________________cpr4" localSheetId="32" hidden="1">{"'előző év december'!$A$2:$CP$214"}</definedName>
    <definedName name="___________________cpr4" localSheetId="37" hidden="1">{"'előző év december'!$A$2:$CP$214"}</definedName>
    <definedName name="___________________cpr4" localSheetId="46" hidden="1">{"'előző év december'!$A$2:$CP$214"}</definedName>
    <definedName name="___________________cpr4" hidden="1">{"'előző év december'!$A$2:$CP$214"}</definedName>
    <definedName name="___________________IFR2" localSheetId="38">[3]!_______________IFR2</definedName>
    <definedName name="___________________IFR2" localSheetId="39">[3]!_______________IFR2</definedName>
    <definedName name="___________________IFR2">[0]!_______________IFR2</definedName>
    <definedName name="___________________IFR22" localSheetId="38">[3]!_______________IFR22</definedName>
    <definedName name="___________________IFR22" localSheetId="39">[3]!_______________IFR22</definedName>
    <definedName name="___________________IFR22">[0]!_______________IFR22</definedName>
    <definedName name="___________________IFR23" localSheetId="38">[3]!_______________IFR23</definedName>
    <definedName name="___________________IFR23" localSheetId="39">[3]!_______________IFR23</definedName>
    <definedName name="___________________IFR23">[0]!_______________IFR23</definedName>
    <definedName name="___________________M21" localSheetId="38">[3]!____________M21</definedName>
    <definedName name="___________________M21" localSheetId="39">[3]!____________M21</definedName>
    <definedName name="___________________M21">[0]!____________M21</definedName>
    <definedName name="__________________cp1" localSheetId="38" hidden="1">{"'előző év december'!$A$2:$CP$214"}</definedName>
    <definedName name="__________________cp1" localSheetId="39"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5" hidden="1">{"'előző év december'!$A$2:$CP$214"}</definedName>
    <definedName name="__________________cp1" localSheetId="35"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4" hidden="1">{"'előző év december'!$A$2:$CP$214"}</definedName>
    <definedName name="__________________cp1" localSheetId="26" hidden="1">{"'előző év december'!$A$2:$CP$214"}</definedName>
    <definedName name="__________________cp1" localSheetId="32" hidden="1">{"'előző év december'!$A$2:$CP$214"}</definedName>
    <definedName name="__________________cp1" localSheetId="37" hidden="1">{"'előző év december'!$A$2:$CP$214"}</definedName>
    <definedName name="__________________cp1" localSheetId="46" hidden="1">{"'előző év december'!$A$2:$CP$214"}</definedName>
    <definedName name="__________________cp1" hidden="1">{"'előző év december'!$A$2:$CP$214"}</definedName>
    <definedName name="__________________cp10" localSheetId="38" hidden="1">{"'előző év december'!$A$2:$CP$214"}</definedName>
    <definedName name="__________________cp10" localSheetId="39"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5" hidden="1">{"'előző év december'!$A$2:$CP$214"}</definedName>
    <definedName name="__________________cp10" localSheetId="35"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4" hidden="1">{"'előző év december'!$A$2:$CP$214"}</definedName>
    <definedName name="__________________cp10" localSheetId="26" hidden="1">{"'előző év december'!$A$2:$CP$214"}</definedName>
    <definedName name="__________________cp10" localSheetId="32" hidden="1">{"'előző év december'!$A$2:$CP$214"}</definedName>
    <definedName name="__________________cp10" localSheetId="37" hidden="1">{"'előző év december'!$A$2:$CP$214"}</definedName>
    <definedName name="__________________cp10" localSheetId="46" hidden="1">{"'előző év december'!$A$2:$CP$214"}</definedName>
    <definedName name="__________________cp10" hidden="1">{"'előző év december'!$A$2:$CP$214"}</definedName>
    <definedName name="__________________cp11" localSheetId="38" hidden="1">{"'előző év december'!$A$2:$CP$214"}</definedName>
    <definedName name="__________________cp11" localSheetId="39"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5" hidden="1">{"'előző év december'!$A$2:$CP$214"}</definedName>
    <definedName name="__________________cp11" localSheetId="35"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4" hidden="1">{"'előző év december'!$A$2:$CP$214"}</definedName>
    <definedName name="__________________cp11" localSheetId="26" hidden="1">{"'előző év december'!$A$2:$CP$214"}</definedName>
    <definedName name="__________________cp11" localSheetId="32" hidden="1">{"'előző év december'!$A$2:$CP$214"}</definedName>
    <definedName name="__________________cp11" localSheetId="37" hidden="1">{"'előző év december'!$A$2:$CP$214"}</definedName>
    <definedName name="__________________cp11" localSheetId="46" hidden="1">{"'előző év december'!$A$2:$CP$214"}</definedName>
    <definedName name="__________________cp11" hidden="1">{"'előző év december'!$A$2:$CP$214"}</definedName>
    <definedName name="__________________cp2" localSheetId="38" hidden="1">{"'előző év december'!$A$2:$CP$214"}</definedName>
    <definedName name="__________________cp2" localSheetId="39"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5" hidden="1">{"'előző év december'!$A$2:$CP$214"}</definedName>
    <definedName name="__________________cp2" localSheetId="35"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4" hidden="1">{"'előző év december'!$A$2:$CP$214"}</definedName>
    <definedName name="__________________cp2" localSheetId="26" hidden="1">{"'előző év december'!$A$2:$CP$214"}</definedName>
    <definedName name="__________________cp2" localSheetId="32" hidden="1">{"'előző év december'!$A$2:$CP$214"}</definedName>
    <definedName name="__________________cp2" localSheetId="37" hidden="1">{"'előző év december'!$A$2:$CP$214"}</definedName>
    <definedName name="__________________cp2" localSheetId="46" hidden="1">{"'előző év december'!$A$2:$CP$214"}</definedName>
    <definedName name="__________________cp2" hidden="1">{"'előző év december'!$A$2:$CP$214"}</definedName>
    <definedName name="__________________cp3" localSheetId="38" hidden="1">{"'előző év december'!$A$2:$CP$214"}</definedName>
    <definedName name="__________________cp3" localSheetId="39"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5" hidden="1">{"'előző év december'!$A$2:$CP$214"}</definedName>
    <definedName name="__________________cp3" localSheetId="35"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4" hidden="1">{"'előző év december'!$A$2:$CP$214"}</definedName>
    <definedName name="__________________cp3" localSheetId="26" hidden="1">{"'előző év december'!$A$2:$CP$214"}</definedName>
    <definedName name="__________________cp3" localSheetId="32" hidden="1">{"'előző év december'!$A$2:$CP$214"}</definedName>
    <definedName name="__________________cp3" localSheetId="37" hidden="1">{"'előző év december'!$A$2:$CP$214"}</definedName>
    <definedName name="__________________cp3" localSheetId="46" hidden="1">{"'előző év december'!$A$2:$CP$214"}</definedName>
    <definedName name="__________________cp3" hidden="1">{"'előző év december'!$A$2:$CP$214"}</definedName>
    <definedName name="__________________cp4" localSheetId="38" hidden="1">{"'előző év december'!$A$2:$CP$214"}</definedName>
    <definedName name="__________________cp4" localSheetId="39"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5" hidden="1">{"'előző év december'!$A$2:$CP$214"}</definedName>
    <definedName name="__________________cp4" localSheetId="35"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4" hidden="1">{"'előző év december'!$A$2:$CP$214"}</definedName>
    <definedName name="__________________cp4" localSheetId="26" hidden="1">{"'előző év december'!$A$2:$CP$214"}</definedName>
    <definedName name="__________________cp4" localSheetId="32" hidden="1">{"'előző év december'!$A$2:$CP$214"}</definedName>
    <definedName name="__________________cp4" localSheetId="37" hidden="1">{"'előző év december'!$A$2:$CP$214"}</definedName>
    <definedName name="__________________cp4" localSheetId="46" hidden="1">{"'előző év december'!$A$2:$CP$214"}</definedName>
    <definedName name="__________________cp4" hidden="1">{"'előző év december'!$A$2:$CP$214"}</definedName>
    <definedName name="__________________cp5" localSheetId="38" hidden="1">{"'előző év december'!$A$2:$CP$214"}</definedName>
    <definedName name="__________________cp5" localSheetId="39"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5" hidden="1">{"'előző év december'!$A$2:$CP$214"}</definedName>
    <definedName name="__________________cp5" localSheetId="35"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4" hidden="1">{"'előző év december'!$A$2:$CP$214"}</definedName>
    <definedName name="__________________cp5" localSheetId="26" hidden="1">{"'előző év december'!$A$2:$CP$214"}</definedName>
    <definedName name="__________________cp5" localSheetId="32" hidden="1">{"'előző év december'!$A$2:$CP$214"}</definedName>
    <definedName name="__________________cp5" localSheetId="37" hidden="1">{"'előző év december'!$A$2:$CP$214"}</definedName>
    <definedName name="__________________cp5" localSheetId="46" hidden="1">{"'előző év december'!$A$2:$CP$214"}</definedName>
    <definedName name="__________________cp5" hidden="1">{"'előző év december'!$A$2:$CP$214"}</definedName>
    <definedName name="__________________cp6" localSheetId="38" hidden="1">{"'előző év december'!$A$2:$CP$214"}</definedName>
    <definedName name="__________________cp6" localSheetId="39"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5" hidden="1">{"'előző év december'!$A$2:$CP$214"}</definedName>
    <definedName name="__________________cp6" localSheetId="35"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4" hidden="1">{"'előző év december'!$A$2:$CP$214"}</definedName>
    <definedName name="__________________cp6" localSheetId="26" hidden="1">{"'előző év december'!$A$2:$CP$214"}</definedName>
    <definedName name="__________________cp6" localSheetId="32" hidden="1">{"'előző év december'!$A$2:$CP$214"}</definedName>
    <definedName name="__________________cp6" localSheetId="37" hidden="1">{"'előző év december'!$A$2:$CP$214"}</definedName>
    <definedName name="__________________cp6" localSheetId="46" hidden="1">{"'előző év december'!$A$2:$CP$214"}</definedName>
    <definedName name="__________________cp6" hidden="1">{"'előző év december'!$A$2:$CP$214"}</definedName>
    <definedName name="__________________cp7" localSheetId="38" hidden="1">{"'előző év december'!$A$2:$CP$214"}</definedName>
    <definedName name="__________________cp7" localSheetId="39"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5" hidden="1">{"'előző év december'!$A$2:$CP$214"}</definedName>
    <definedName name="__________________cp7" localSheetId="35"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4" hidden="1">{"'előző év december'!$A$2:$CP$214"}</definedName>
    <definedName name="__________________cp7" localSheetId="26" hidden="1">{"'előző év december'!$A$2:$CP$214"}</definedName>
    <definedName name="__________________cp7" localSheetId="32" hidden="1">{"'előző év december'!$A$2:$CP$214"}</definedName>
    <definedName name="__________________cp7" localSheetId="37" hidden="1">{"'előző év december'!$A$2:$CP$214"}</definedName>
    <definedName name="__________________cp7" localSheetId="46" hidden="1">{"'előző év december'!$A$2:$CP$214"}</definedName>
    <definedName name="__________________cp7" hidden="1">{"'előző év december'!$A$2:$CP$214"}</definedName>
    <definedName name="__________________cp8" localSheetId="38" hidden="1">{"'előző év december'!$A$2:$CP$214"}</definedName>
    <definedName name="__________________cp8" localSheetId="39"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5" hidden="1">{"'előző év december'!$A$2:$CP$214"}</definedName>
    <definedName name="__________________cp8" localSheetId="35"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4" hidden="1">{"'előző év december'!$A$2:$CP$214"}</definedName>
    <definedName name="__________________cp8" localSheetId="26" hidden="1">{"'előző év december'!$A$2:$CP$214"}</definedName>
    <definedName name="__________________cp8" localSheetId="32" hidden="1">{"'előző év december'!$A$2:$CP$214"}</definedName>
    <definedName name="__________________cp8" localSheetId="37" hidden="1">{"'előző év december'!$A$2:$CP$214"}</definedName>
    <definedName name="__________________cp8" localSheetId="46" hidden="1">{"'előző év december'!$A$2:$CP$214"}</definedName>
    <definedName name="__________________cp8" hidden="1">{"'előző év december'!$A$2:$CP$214"}</definedName>
    <definedName name="__________________cp9" localSheetId="38" hidden="1">{"'előző év december'!$A$2:$CP$214"}</definedName>
    <definedName name="__________________cp9" localSheetId="39"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5" hidden="1">{"'előző év december'!$A$2:$CP$214"}</definedName>
    <definedName name="__________________cp9" localSheetId="35"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4" hidden="1">{"'előző év december'!$A$2:$CP$214"}</definedName>
    <definedName name="__________________cp9" localSheetId="26" hidden="1">{"'előző év december'!$A$2:$CP$214"}</definedName>
    <definedName name="__________________cp9" localSheetId="32" hidden="1">{"'előző év december'!$A$2:$CP$214"}</definedName>
    <definedName name="__________________cp9" localSheetId="37" hidden="1">{"'előző év december'!$A$2:$CP$214"}</definedName>
    <definedName name="__________________cp9" localSheetId="46" hidden="1">{"'előző év december'!$A$2:$CP$214"}</definedName>
    <definedName name="__________________cp9" hidden="1">{"'előző év december'!$A$2:$CP$214"}</definedName>
    <definedName name="__________________cpr2" localSheetId="38" hidden="1">{"'előző év december'!$A$2:$CP$214"}</definedName>
    <definedName name="__________________cpr2" localSheetId="39"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5" hidden="1">{"'előző év december'!$A$2:$CP$214"}</definedName>
    <definedName name="__________________cpr2" localSheetId="35"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4" hidden="1">{"'előző év december'!$A$2:$CP$214"}</definedName>
    <definedName name="__________________cpr2" localSheetId="26" hidden="1">{"'előző év december'!$A$2:$CP$214"}</definedName>
    <definedName name="__________________cpr2" localSheetId="32" hidden="1">{"'előző év december'!$A$2:$CP$214"}</definedName>
    <definedName name="__________________cpr2" localSheetId="37" hidden="1">{"'előző év december'!$A$2:$CP$214"}</definedName>
    <definedName name="__________________cpr2" localSheetId="46" hidden="1">{"'előző év december'!$A$2:$CP$214"}</definedName>
    <definedName name="__________________cpr2" hidden="1">{"'előző év december'!$A$2:$CP$214"}</definedName>
    <definedName name="__________________cpr3" localSheetId="38" hidden="1">{"'előző év december'!$A$2:$CP$214"}</definedName>
    <definedName name="__________________cpr3" localSheetId="39"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5" hidden="1">{"'előző év december'!$A$2:$CP$214"}</definedName>
    <definedName name="__________________cpr3" localSheetId="35"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4" hidden="1">{"'előző év december'!$A$2:$CP$214"}</definedName>
    <definedName name="__________________cpr3" localSheetId="26" hidden="1">{"'előző év december'!$A$2:$CP$214"}</definedName>
    <definedName name="__________________cpr3" localSheetId="32" hidden="1">{"'előző év december'!$A$2:$CP$214"}</definedName>
    <definedName name="__________________cpr3" localSheetId="37" hidden="1">{"'előző év december'!$A$2:$CP$214"}</definedName>
    <definedName name="__________________cpr3" localSheetId="46" hidden="1">{"'előző év december'!$A$2:$CP$214"}</definedName>
    <definedName name="__________________cpr3" hidden="1">{"'előző év december'!$A$2:$CP$214"}</definedName>
    <definedName name="__________________cpr4" localSheetId="38" hidden="1">{"'előző év december'!$A$2:$CP$214"}</definedName>
    <definedName name="__________________cpr4" localSheetId="39"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5" hidden="1">{"'előző év december'!$A$2:$CP$214"}</definedName>
    <definedName name="__________________cpr4" localSheetId="35"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4" hidden="1">{"'előző év december'!$A$2:$CP$214"}</definedName>
    <definedName name="__________________cpr4" localSheetId="26" hidden="1">{"'előző év december'!$A$2:$CP$214"}</definedName>
    <definedName name="__________________cpr4" localSheetId="32" hidden="1">{"'előző év december'!$A$2:$CP$214"}</definedName>
    <definedName name="__________________cpr4" localSheetId="37" hidden="1">{"'előző év december'!$A$2:$CP$214"}</definedName>
    <definedName name="__________________cpr4" localSheetId="46" hidden="1">{"'előző év december'!$A$2:$CP$214"}</definedName>
    <definedName name="__________________cpr4" hidden="1">{"'előző év december'!$A$2:$CP$214"}</definedName>
    <definedName name="__________________IFR2" localSheetId="38">[3]!_______________IFR2</definedName>
    <definedName name="__________________IFR2" localSheetId="39">[3]!_______________IFR2</definedName>
    <definedName name="__________________IFR2">[0]!_______________IFR2</definedName>
    <definedName name="__________________IFR22" localSheetId="38">[3]!_______________IFR22</definedName>
    <definedName name="__________________IFR22" localSheetId="39">[3]!_______________IFR22</definedName>
    <definedName name="__________________IFR22">[0]!_______________IFR22</definedName>
    <definedName name="__________________IFR23" localSheetId="38">[3]!_______________IFR23</definedName>
    <definedName name="__________________IFR23" localSheetId="39">[3]!_______________IFR23</definedName>
    <definedName name="__________________IFR23">[0]!_______________IFR23</definedName>
    <definedName name="__________________M21" localSheetId="38">[3]!____________M21</definedName>
    <definedName name="__________________M21" localSheetId="39">[3]!____________M21</definedName>
    <definedName name="__________________M21">[0]!____________M21</definedName>
    <definedName name="_________________cp1" localSheetId="38" hidden="1">{"'előző év december'!$A$2:$CP$214"}</definedName>
    <definedName name="_________________cp1" localSheetId="39"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5" hidden="1">{"'előző év december'!$A$2:$CP$214"}</definedName>
    <definedName name="_________________cp1" localSheetId="35"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4" hidden="1">{"'előző év december'!$A$2:$CP$214"}</definedName>
    <definedName name="_________________cp1" localSheetId="26" hidden="1">{"'előző év december'!$A$2:$CP$214"}</definedName>
    <definedName name="_________________cp1" localSheetId="32" hidden="1">{"'előző év december'!$A$2:$CP$214"}</definedName>
    <definedName name="_________________cp1" localSheetId="37" hidden="1">{"'előző év december'!$A$2:$CP$214"}</definedName>
    <definedName name="_________________cp1" localSheetId="46" hidden="1">{"'előző év december'!$A$2:$CP$214"}</definedName>
    <definedName name="_________________cp1" hidden="1">{"'előző év december'!$A$2:$CP$214"}</definedName>
    <definedName name="_________________cp10" localSheetId="38" hidden="1">{"'előző év december'!$A$2:$CP$214"}</definedName>
    <definedName name="_________________cp10" localSheetId="39"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5" hidden="1">{"'előző év december'!$A$2:$CP$214"}</definedName>
    <definedName name="_________________cp10" localSheetId="35"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4" hidden="1">{"'előző év december'!$A$2:$CP$214"}</definedName>
    <definedName name="_________________cp10" localSheetId="26" hidden="1">{"'előző év december'!$A$2:$CP$214"}</definedName>
    <definedName name="_________________cp10" localSheetId="32" hidden="1">{"'előző év december'!$A$2:$CP$214"}</definedName>
    <definedName name="_________________cp10" localSheetId="37" hidden="1">{"'előző év december'!$A$2:$CP$214"}</definedName>
    <definedName name="_________________cp10" localSheetId="46" hidden="1">{"'előző év december'!$A$2:$CP$214"}</definedName>
    <definedName name="_________________cp10" hidden="1">{"'előző év december'!$A$2:$CP$214"}</definedName>
    <definedName name="_________________cp11" localSheetId="38" hidden="1">{"'előző év december'!$A$2:$CP$214"}</definedName>
    <definedName name="_________________cp11" localSheetId="39"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5" hidden="1">{"'előző év december'!$A$2:$CP$214"}</definedName>
    <definedName name="_________________cp11" localSheetId="35"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4" hidden="1">{"'előző év december'!$A$2:$CP$214"}</definedName>
    <definedName name="_________________cp11" localSheetId="26" hidden="1">{"'előző év december'!$A$2:$CP$214"}</definedName>
    <definedName name="_________________cp11" localSheetId="32" hidden="1">{"'előző év december'!$A$2:$CP$214"}</definedName>
    <definedName name="_________________cp11" localSheetId="37" hidden="1">{"'előző év december'!$A$2:$CP$214"}</definedName>
    <definedName name="_________________cp11" localSheetId="46" hidden="1">{"'előző év december'!$A$2:$CP$214"}</definedName>
    <definedName name="_________________cp11" hidden="1">{"'előző év december'!$A$2:$CP$214"}</definedName>
    <definedName name="_________________cp2" localSheetId="38" hidden="1">{"'előző év december'!$A$2:$CP$214"}</definedName>
    <definedName name="_________________cp2" localSheetId="39"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5" hidden="1">{"'előző év december'!$A$2:$CP$214"}</definedName>
    <definedName name="_________________cp2" localSheetId="35"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4" hidden="1">{"'előző év december'!$A$2:$CP$214"}</definedName>
    <definedName name="_________________cp2" localSheetId="26" hidden="1">{"'előző év december'!$A$2:$CP$214"}</definedName>
    <definedName name="_________________cp2" localSheetId="32" hidden="1">{"'előző év december'!$A$2:$CP$214"}</definedName>
    <definedName name="_________________cp2" localSheetId="37" hidden="1">{"'előző év december'!$A$2:$CP$214"}</definedName>
    <definedName name="_________________cp2" localSheetId="46" hidden="1">{"'előző év december'!$A$2:$CP$214"}</definedName>
    <definedName name="_________________cp2" hidden="1">{"'előző év december'!$A$2:$CP$214"}</definedName>
    <definedName name="_________________cp3" localSheetId="38" hidden="1">{"'előző év december'!$A$2:$CP$214"}</definedName>
    <definedName name="_________________cp3" localSheetId="39"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5" hidden="1">{"'előző év december'!$A$2:$CP$214"}</definedName>
    <definedName name="_________________cp3" localSheetId="35"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4" hidden="1">{"'előző év december'!$A$2:$CP$214"}</definedName>
    <definedName name="_________________cp3" localSheetId="26" hidden="1">{"'előző év december'!$A$2:$CP$214"}</definedName>
    <definedName name="_________________cp3" localSheetId="32" hidden="1">{"'előző év december'!$A$2:$CP$214"}</definedName>
    <definedName name="_________________cp3" localSheetId="37" hidden="1">{"'előző év december'!$A$2:$CP$214"}</definedName>
    <definedName name="_________________cp3" localSheetId="46" hidden="1">{"'előző év december'!$A$2:$CP$214"}</definedName>
    <definedName name="_________________cp3" hidden="1">{"'előző év december'!$A$2:$CP$214"}</definedName>
    <definedName name="_________________cp4" localSheetId="38" hidden="1">{"'előző év december'!$A$2:$CP$214"}</definedName>
    <definedName name="_________________cp4" localSheetId="39"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5" hidden="1">{"'előző év december'!$A$2:$CP$214"}</definedName>
    <definedName name="_________________cp4" localSheetId="35"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4" hidden="1">{"'előző év december'!$A$2:$CP$214"}</definedName>
    <definedName name="_________________cp4" localSheetId="26" hidden="1">{"'előző év december'!$A$2:$CP$214"}</definedName>
    <definedName name="_________________cp4" localSheetId="32" hidden="1">{"'előző év december'!$A$2:$CP$214"}</definedName>
    <definedName name="_________________cp4" localSheetId="37" hidden="1">{"'előző év december'!$A$2:$CP$214"}</definedName>
    <definedName name="_________________cp4" localSheetId="46" hidden="1">{"'előző év december'!$A$2:$CP$214"}</definedName>
    <definedName name="_________________cp4" hidden="1">{"'előző év december'!$A$2:$CP$214"}</definedName>
    <definedName name="_________________cp5" localSheetId="38" hidden="1">{"'előző év december'!$A$2:$CP$214"}</definedName>
    <definedName name="_________________cp5" localSheetId="39"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5" hidden="1">{"'előző év december'!$A$2:$CP$214"}</definedName>
    <definedName name="_________________cp5" localSheetId="35"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4" hidden="1">{"'előző év december'!$A$2:$CP$214"}</definedName>
    <definedName name="_________________cp5" localSheetId="26" hidden="1">{"'előző év december'!$A$2:$CP$214"}</definedName>
    <definedName name="_________________cp5" localSheetId="32" hidden="1">{"'előző év december'!$A$2:$CP$214"}</definedName>
    <definedName name="_________________cp5" localSheetId="37" hidden="1">{"'előző év december'!$A$2:$CP$214"}</definedName>
    <definedName name="_________________cp5" localSheetId="46" hidden="1">{"'előző év december'!$A$2:$CP$214"}</definedName>
    <definedName name="_________________cp5" hidden="1">{"'előző év december'!$A$2:$CP$214"}</definedName>
    <definedName name="_________________cp6" localSheetId="38" hidden="1">{"'előző év december'!$A$2:$CP$214"}</definedName>
    <definedName name="_________________cp6" localSheetId="39"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5" hidden="1">{"'előző év december'!$A$2:$CP$214"}</definedName>
    <definedName name="_________________cp6" localSheetId="35"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4" hidden="1">{"'előző év december'!$A$2:$CP$214"}</definedName>
    <definedName name="_________________cp6" localSheetId="26" hidden="1">{"'előző év december'!$A$2:$CP$214"}</definedName>
    <definedName name="_________________cp6" localSheetId="32" hidden="1">{"'előző év december'!$A$2:$CP$214"}</definedName>
    <definedName name="_________________cp6" localSheetId="37" hidden="1">{"'előző év december'!$A$2:$CP$214"}</definedName>
    <definedName name="_________________cp6" localSheetId="46" hidden="1">{"'előző év december'!$A$2:$CP$214"}</definedName>
    <definedName name="_________________cp6" hidden="1">{"'előző év december'!$A$2:$CP$214"}</definedName>
    <definedName name="_________________cp7" localSheetId="38" hidden="1">{"'előző év december'!$A$2:$CP$214"}</definedName>
    <definedName name="_________________cp7" localSheetId="39"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5" hidden="1">{"'előző év december'!$A$2:$CP$214"}</definedName>
    <definedName name="_________________cp7" localSheetId="35"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4" hidden="1">{"'előző év december'!$A$2:$CP$214"}</definedName>
    <definedName name="_________________cp7" localSheetId="26" hidden="1">{"'előző év december'!$A$2:$CP$214"}</definedName>
    <definedName name="_________________cp7" localSheetId="32" hidden="1">{"'előző év december'!$A$2:$CP$214"}</definedName>
    <definedName name="_________________cp7" localSheetId="37" hidden="1">{"'előző év december'!$A$2:$CP$214"}</definedName>
    <definedName name="_________________cp7" localSheetId="46" hidden="1">{"'előző év december'!$A$2:$CP$214"}</definedName>
    <definedName name="_________________cp7" hidden="1">{"'előző év december'!$A$2:$CP$214"}</definedName>
    <definedName name="_________________cp8" localSheetId="38" hidden="1">{"'előző év december'!$A$2:$CP$214"}</definedName>
    <definedName name="_________________cp8" localSheetId="39"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5" hidden="1">{"'előző év december'!$A$2:$CP$214"}</definedName>
    <definedName name="_________________cp8" localSheetId="35"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4" hidden="1">{"'előző év december'!$A$2:$CP$214"}</definedName>
    <definedName name="_________________cp8" localSheetId="26" hidden="1">{"'előző év december'!$A$2:$CP$214"}</definedName>
    <definedName name="_________________cp8" localSheetId="32" hidden="1">{"'előző év december'!$A$2:$CP$214"}</definedName>
    <definedName name="_________________cp8" localSheetId="37" hidden="1">{"'előző év december'!$A$2:$CP$214"}</definedName>
    <definedName name="_________________cp8" localSheetId="46" hidden="1">{"'előző év december'!$A$2:$CP$214"}</definedName>
    <definedName name="_________________cp8" hidden="1">{"'előző év december'!$A$2:$CP$214"}</definedName>
    <definedName name="_________________cp9" localSheetId="38" hidden="1">{"'előző év december'!$A$2:$CP$214"}</definedName>
    <definedName name="_________________cp9" localSheetId="39"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5" hidden="1">{"'előző év december'!$A$2:$CP$214"}</definedName>
    <definedName name="_________________cp9" localSheetId="35"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4" hidden="1">{"'előző év december'!$A$2:$CP$214"}</definedName>
    <definedName name="_________________cp9" localSheetId="26" hidden="1">{"'előző év december'!$A$2:$CP$214"}</definedName>
    <definedName name="_________________cp9" localSheetId="32" hidden="1">{"'előző év december'!$A$2:$CP$214"}</definedName>
    <definedName name="_________________cp9" localSheetId="37" hidden="1">{"'előző év december'!$A$2:$CP$214"}</definedName>
    <definedName name="_________________cp9" localSheetId="46" hidden="1">{"'előző év december'!$A$2:$CP$214"}</definedName>
    <definedName name="_________________cp9" hidden="1">{"'előző év december'!$A$2:$CP$214"}</definedName>
    <definedName name="_________________cpr2" localSheetId="38" hidden="1">{"'előző év december'!$A$2:$CP$214"}</definedName>
    <definedName name="_________________cpr2" localSheetId="39"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5" hidden="1">{"'előző év december'!$A$2:$CP$214"}</definedName>
    <definedName name="_________________cpr2" localSheetId="35"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4" hidden="1">{"'előző év december'!$A$2:$CP$214"}</definedName>
    <definedName name="_________________cpr2" localSheetId="26" hidden="1">{"'előző év december'!$A$2:$CP$214"}</definedName>
    <definedName name="_________________cpr2" localSheetId="32" hidden="1">{"'előző év december'!$A$2:$CP$214"}</definedName>
    <definedName name="_________________cpr2" localSheetId="37" hidden="1">{"'előző év december'!$A$2:$CP$214"}</definedName>
    <definedName name="_________________cpr2" localSheetId="46" hidden="1">{"'előző év december'!$A$2:$CP$214"}</definedName>
    <definedName name="_________________cpr2" hidden="1">{"'előző év december'!$A$2:$CP$214"}</definedName>
    <definedName name="_________________cpr3" localSheetId="38" hidden="1">{"'előző év december'!$A$2:$CP$214"}</definedName>
    <definedName name="_________________cpr3" localSheetId="39"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5" hidden="1">{"'előző év december'!$A$2:$CP$214"}</definedName>
    <definedName name="_________________cpr3" localSheetId="35"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4" hidden="1">{"'előző év december'!$A$2:$CP$214"}</definedName>
    <definedName name="_________________cpr3" localSheetId="26" hidden="1">{"'előző év december'!$A$2:$CP$214"}</definedName>
    <definedName name="_________________cpr3" localSheetId="32" hidden="1">{"'előző év december'!$A$2:$CP$214"}</definedName>
    <definedName name="_________________cpr3" localSheetId="37" hidden="1">{"'előző év december'!$A$2:$CP$214"}</definedName>
    <definedName name="_________________cpr3" localSheetId="46" hidden="1">{"'előző év december'!$A$2:$CP$214"}</definedName>
    <definedName name="_________________cpr3" hidden="1">{"'előző év december'!$A$2:$CP$214"}</definedName>
    <definedName name="_________________cpr4" localSheetId="38" hidden="1">{"'előző év december'!$A$2:$CP$214"}</definedName>
    <definedName name="_________________cpr4" localSheetId="39"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5" hidden="1">{"'előző év december'!$A$2:$CP$214"}</definedName>
    <definedName name="_________________cpr4" localSheetId="35"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4" hidden="1">{"'előző év december'!$A$2:$CP$214"}</definedName>
    <definedName name="_________________cpr4" localSheetId="26" hidden="1">{"'előző év december'!$A$2:$CP$214"}</definedName>
    <definedName name="_________________cpr4" localSheetId="32" hidden="1">{"'előző év december'!$A$2:$CP$214"}</definedName>
    <definedName name="_________________cpr4" localSheetId="37" hidden="1">{"'előző év december'!$A$2:$CP$214"}</definedName>
    <definedName name="_________________cpr4" localSheetId="46" hidden="1">{"'előző év december'!$A$2:$CP$214"}</definedName>
    <definedName name="_________________cpr4" hidden="1">{"'előző év december'!$A$2:$CP$214"}</definedName>
    <definedName name="_________________IFR2" localSheetId="38">[3]!_______________IFR2</definedName>
    <definedName name="_________________IFR2" localSheetId="39">[3]!_______________IFR2</definedName>
    <definedName name="_________________IFR2">[0]!_______________IFR2</definedName>
    <definedName name="_________________IFR22" localSheetId="38">[3]!_______________IFR22</definedName>
    <definedName name="_________________IFR22" localSheetId="39">[3]!_______________IFR22</definedName>
    <definedName name="_________________IFR22">[0]!_______________IFR22</definedName>
    <definedName name="_________________IFR23" localSheetId="38">[3]!_______________IFR23</definedName>
    <definedName name="_________________IFR23" localSheetId="39">[3]!_______________IFR23</definedName>
    <definedName name="_________________IFR23">[0]!_______________IFR23</definedName>
    <definedName name="_________________M21" localSheetId="38">[3]!____________M21</definedName>
    <definedName name="_________________M21" localSheetId="39">[3]!____________M21</definedName>
    <definedName name="_________________M21">[0]!____________M21</definedName>
    <definedName name="________________cp1" localSheetId="38" hidden="1">{"'előző év december'!$A$2:$CP$214"}</definedName>
    <definedName name="________________cp1" localSheetId="39"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5" hidden="1">{"'előző év december'!$A$2:$CP$214"}</definedName>
    <definedName name="________________cp1" localSheetId="35"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4" hidden="1">{"'előző év december'!$A$2:$CP$214"}</definedName>
    <definedName name="________________cp1" localSheetId="26" hidden="1">{"'előző év december'!$A$2:$CP$214"}</definedName>
    <definedName name="________________cp1" localSheetId="32" hidden="1">{"'előző év december'!$A$2:$CP$214"}</definedName>
    <definedName name="________________cp1" localSheetId="37" hidden="1">{"'előző év december'!$A$2:$CP$214"}</definedName>
    <definedName name="________________cp1" localSheetId="46" hidden="1">{"'előző év december'!$A$2:$CP$214"}</definedName>
    <definedName name="________________cp1" hidden="1">{"'előző év december'!$A$2:$CP$214"}</definedName>
    <definedName name="________________cp10" localSheetId="38" hidden="1">{"'előző év december'!$A$2:$CP$214"}</definedName>
    <definedName name="________________cp10" localSheetId="39"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5" hidden="1">{"'előző év december'!$A$2:$CP$214"}</definedName>
    <definedName name="________________cp10" localSheetId="35"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4" hidden="1">{"'előző év december'!$A$2:$CP$214"}</definedName>
    <definedName name="________________cp10" localSheetId="26" hidden="1">{"'előző év december'!$A$2:$CP$214"}</definedName>
    <definedName name="________________cp10" localSheetId="32" hidden="1">{"'előző év december'!$A$2:$CP$214"}</definedName>
    <definedName name="________________cp10" localSheetId="37" hidden="1">{"'előző év december'!$A$2:$CP$214"}</definedName>
    <definedName name="________________cp10" localSheetId="46" hidden="1">{"'előző év december'!$A$2:$CP$214"}</definedName>
    <definedName name="________________cp10" hidden="1">{"'előző év december'!$A$2:$CP$214"}</definedName>
    <definedName name="________________cp11" localSheetId="38" hidden="1">{"'előző év december'!$A$2:$CP$214"}</definedName>
    <definedName name="________________cp11" localSheetId="39"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5" hidden="1">{"'előző év december'!$A$2:$CP$214"}</definedName>
    <definedName name="________________cp11" localSheetId="35"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4" hidden="1">{"'előző év december'!$A$2:$CP$214"}</definedName>
    <definedName name="________________cp11" localSheetId="26" hidden="1">{"'előző év december'!$A$2:$CP$214"}</definedName>
    <definedName name="________________cp11" localSheetId="32" hidden="1">{"'előző év december'!$A$2:$CP$214"}</definedName>
    <definedName name="________________cp11" localSheetId="37" hidden="1">{"'előző év december'!$A$2:$CP$214"}</definedName>
    <definedName name="________________cp11" localSheetId="46" hidden="1">{"'előző év december'!$A$2:$CP$214"}</definedName>
    <definedName name="________________cp11" hidden="1">{"'előző év december'!$A$2:$CP$214"}</definedName>
    <definedName name="________________cp2" localSheetId="38" hidden="1">{"'előző év december'!$A$2:$CP$214"}</definedName>
    <definedName name="________________cp2" localSheetId="39"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5" hidden="1">{"'előző év december'!$A$2:$CP$214"}</definedName>
    <definedName name="________________cp2" localSheetId="35"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4" hidden="1">{"'előző év december'!$A$2:$CP$214"}</definedName>
    <definedName name="________________cp2" localSheetId="26" hidden="1">{"'előző év december'!$A$2:$CP$214"}</definedName>
    <definedName name="________________cp2" localSheetId="32" hidden="1">{"'előző év december'!$A$2:$CP$214"}</definedName>
    <definedName name="________________cp2" localSheetId="37" hidden="1">{"'előző év december'!$A$2:$CP$214"}</definedName>
    <definedName name="________________cp2" localSheetId="46" hidden="1">{"'előző év december'!$A$2:$CP$214"}</definedName>
    <definedName name="________________cp2" hidden="1">{"'előző év december'!$A$2:$CP$214"}</definedName>
    <definedName name="________________cp3" localSheetId="38" hidden="1">{"'előző év december'!$A$2:$CP$214"}</definedName>
    <definedName name="________________cp3" localSheetId="39"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5" hidden="1">{"'előző év december'!$A$2:$CP$214"}</definedName>
    <definedName name="________________cp3" localSheetId="35"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4" hidden="1">{"'előző év december'!$A$2:$CP$214"}</definedName>
    <definedName name="________________cp3" localSheetId="26" hidden="1">{"'előző év december'!$A$2:$CP$214"}</definedName>
    <definedName name="________________cp3" localSheetId="32" hidden="1">{"'előző év december'!$A$2:$CP$214"}</definedName>
    <definedName name="________________cp3" localSheetId="37" hidden="1">{"'előző év december'!$A$2:$CP$214"}</definedName>
    <definedName name="________________cp3" localSheetId="46" hidden="1">{"'előző év december'!$A$2:$CP$214"}</definedName>
    <definedName name="________________cp3" hidden="1">{"'előző év december'!$A$2:$CP$214"}</definedName>
    <definedName name="________________cp4" localSheetId="38" hidden="1">{"'előző év december'!$A$2:$CP$214"}</definedName>
    <definedName name="________________cp4" localSheetId="39"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5" hidden="1">{"'előző év december'!$A$2:$CP$214"}</definedName>
    <definedName name="________________cp4" localSheetId="35"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4" hidden="1">{"'előző év december'!$A$2:$CP$214"}</definedName>
    <definedName name="________________cp4" localSheetId="26" hidden="1">{"'előző év december'!$A$2:$CP$214"}</definedName>
    <definedName name="________________cp4" localSheetId="32" hidden="1">{"'előző év december'!$A$2:$CP$214"}</definedName>
    <definedName name="________________cp4" localSheetId="37" hidden="1">{"'előző év december'!$A$2:$CP$214"}</definedName>
    <definedName name="________________cp4" localSheetId="46" hidden="1">{"'előző év december'!$A$2:$CP$214"}</definedName>
    <definedName name="________________cp4" hidden="1">{"'előző év december'!$A$2:$CP$214"}</definedName>
    <definedName name="________________cp5" localSheetId="38" hidden="1">{"'előző év december'!$A$2:$CP$214"}</definedName>
    <definedName name="________________cp5" localSheetId="39"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5" hidden="1">{"'előző év december'!$A$2:$CP$214"}</definedName>
    <definedName name="________________cp5" localSheetId="35"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4" hidden="1">{"'előző év december'!$A$2:$CP$214"}</definedName>
    <definedName name="________________cp5" localSheetId="26" hidden="1">{"'előző év december'!$A$2:$CP$214"}</definedName>
    <definedName name="________________cp5" localSheetId="32" hidden="1">{"'előző év december'!$A$2:$CP$214"}</definedName>
    <definedName name="________________cp5" localSheetId="37" hidden="1">{"'előző év december'!$A$2:$CP$214"}</definedName>
    <definedName name="________________cp5" localSheetId="46" hidden="1">{"'előző év december'!$A$2:$CP$214"}</definedName>
    <definedName name="________________cp5" hidden="1">{"'előző év december'!$A$2:$CP$214"}</definedName>
    <definedName name="________________cp6" localSheetId="38" hidden="1">{"'előző év december'!$A$2:$CP$214"}</definedName>
    <definedName name="________________cp6" localSheetId="39"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5" hidden="1">{"'előző év december'!$A$2:$CP$214"}</definedName>
    <definedName name="________________cp6" localSheetId="35"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4" hidden="1">{"'előző év december'!$A$2:$CP$214"}</definedName>
    <definedName name="________________cp6" localSheetId="26" hidden="1">{"'előző év december'!$A$2:$CP$214"}</definedName>
    <definedName name="________________cp6" localSheetId="32" hidden="1">{"'előző év december'!$A$2:$CP$214"}</definedName>
    <definedName name="________________cp6" localSheetId="37" hidden="1">{"'előző év december'!$A$2:$CP$214"}</definedName>
    <definedName name="________________cp6" localSheetId="46" hidden="1">{"'előző év december'!$A$2:$CP$214"}</definedName>
    <definedName name="________________cp6" hidden="1">{"'előző év december'!$A$2:$CP$214"}</definedName>
    <definedName name="________________cp7" localSheetId="38" hidden="1">{"'előző év december'!$A$2:$CP$214"}</definedName>
    <definedName name="________________cp7" localSheetId="39"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5" hidden="1">{"'előző év december'!$A$2:$CP$214"}</definedName>
    <definedName name="________________cp7" localSheetId="35"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4" hidden="1">{"'előző év december'!$A$2:$CP$214"}</definedName>
    <definedName name="________________cp7" localSheetId="26" hidden="1">{"'előző év december'!$A$2:$CP$214"}</definedName>
    <definedName name="________________cp7" localSheetId="32" hidden="1">{"'előző év december'!$A$2:$CP$214"}</definedName>
    <definedName name="________________cp7" localSheetId="37" hidden="1">{"'előző év december'!$A$2:$CP$214"}</definedName>
    <definedName name="________________cp7" localSheetId="46" hidden="1">{"'előző év december'!$A$2:$CP$214"}</definedName>
    <definedName name="________________cp7" hidden="1">{"'előző év december'!$A$2:$CP$214"}</definedName>
    <definedName name="________________cp8" localSheetId="38" hidden="1">{"'előző év december'!$A$2:$CP$214"}</definedName>
    <definedName name="________________cp8" localSheetId="39"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5" hidden="1">{"'előző év december'!$A$2:$CP$214"}</definedName>
    <definedName name="________________cp8" localSheetId="35"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4" hidden="1">{"'előző év december'!$A$2:$CP$214"}</definedName>
    <definedName name="________________cp8" localSheetId="26" hidden="1">{"'előző év december'!$A$2:$CP$214"}</definedName>
    <definedName name="________________cp8" localSheetId="32" hidden="1">{"'előző év december'!$A$2:$CP$214"}</definedName>
    <definedName name="________________cp8" localSheetId="37" hidden="1">{"'előző év december'!$A$2:$CP$214"}</definedName>
    <definedName name="________________cp8" localSheetId="46" hidden="1">{"'előző év december'!$A$2:$CP$214"}</definedName>
    <definedName name="________________cp8" hidden="1">{"'előző év december'!$A$2:$CP$214"}</definedName>
    <definedName name="________________cp9" localSheetId="38" hidden="1">{"'előző év december'!$A$2:$CP$214"}</definedName>
    <definedName name="________________cp9" localSheetId="39"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5" hidden="1">{"'előző év december'!$A$2:$CP$214"}</definedName>
    <definedName name="________________cp9" localSheetId="35"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4" hidden="1">{"'előző év december'!$A$2:$CP$214"}</definedName>
    <definedName name="________________cp9" localSheetId="26" hidden="1">{"'előző év december'!$A$2:$CP$214"}</definedName>
    <definedName name="________________cp9" localSheetId="32" hidden="1">{"'előző év december'!$A$2:$CP$214"}</definedName>
    <definedName name="________________cp9" localSheetId="37" hidden="1">{"'előző év december'!$A$2:$CP$214"}</definedName>
    <definedName name="________________cp9" localSheetId="46" hidden="1">{"'előző év december'!$A$2:$CP$214"}</definedName>
    <definedName name="________________cp9" hidden="1">{"'előző év december'!$A$2:$CP$214"}</definedName>
    <definedName name="________________cpr2" localSheetId="38" hidden="1">{"'előző év december'!$A$2:$CP$214"}</definedName>
    <definedName name="________________cpr2" localSheetId="39"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5" hidden="1">{"'előző év december'!$A$2:$CP$214"}</definedName>
    <definedName name="________________cpr2" localSheetId="35"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4" hidden="1">{"'előző év december'!$A$2:$CP$214"}</definedName>
    <definedName name="________________cpr2" localSheetId="26" hidden="1">{"'előző év december'!$A$2:$CP$214"}</definedName>
    <definedName name="________________cpr2" localSheetId="32" hidden="1">{"'előző év december'!$A$2:$CP$214"}</definedName>
    <definedName name="________________cpr2" localSheetId="37" hidden="1">{"'előző év december'!$A$2:$CP$214"}</definedName>
    <definedName name="________________cpr2" localSheetId="46" hidden="1">{"'előző év december'!$A$2:$CP$214"}</definedName>
    <definedName name="________________cpr2" hidden="1">{"'előző év december'!$A$2:$CP$214"}</definedName>
    <definedName name="________________cpr3" localSheetId="38" hidden="1">{"'előző év december'!$A$2:$CP$214"}</definedName>
    <definedName name="________________cpr3" localSheetId="39"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5" hidden="1">{"'előző év december'!$A$2:$CP$214"}</definedName>
    <definedName name="________________cpr3" localSheetId="35"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4" hidden="1">{"'előző év december'!$A$2:$CP$214"}</definedName>
    <definedName name="________________cpr3" localSheetId="26" hidden="1">{"'előző év december'!$A$2:$CP$214"}</definedName>
    <definedName name="________________cpr3" localSheetId="32" hidden="1">{"'előző év december'!$A$2:$CP$214"}</definedName>
    <definedName name="________________cpr3" localSheetId="37" hidden="1">{"'előző év december'!$A$2:$CP$214"}</definedName>
    <definedName name="________________cpr3" localSheetId="46" hidden="1">{"'előző év december'!$A$2:$CP$214"}</definedName>
    <definedName name="________________cpr3" hidden="1">{"'előző év december'!$A$2:$CP$214"}</definedName>
    <definedName name="________________cpr4" localSheetId="38" hidden="1">{"'előző év december'!$A$2:$CP$214"}</definedName>
    <definedName name="________________cpr4" localSheetId="39"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5" hidden="1">{"'előző év december'!$A$2:$CP$214"}</definedName>
    <definedName name="________________cpr4" localSheetId="35"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4" hidden="1">{"'előző év december'!$A$2:$CP$214"}</definedName>
    <definedName name="________________cpr4" localSheetId="26" hidden="1">{"'előző év december'!$A$2:$CP$214"}</definedName>
    <definedName name="________________cpr4" localSheetId="32" hidden="1">{"'előző év december'!$A$2:$CP$214"}</definedName>
    <definedName name="________________cpr4" localSheetId="37" hidden="1">{"'előző év december'!$A$2:$CP$214"}</definedName>
    <definedName name="________________cpr4" localSheetId="46" hidden="1">{"'előző év december'!$A$2:$CP$214"}</definedName>
    <definedName name="________________cpr4" hidden="1">{"'előző év december'!$A$2:$CP$214"}</definedName>
    <definedName name="________________IFR2" localSheetId="38">[3]!_______________IFR2</definedName>
    <definedName name="________________IFR2" localSheetId="39">[3]!_______________IFR2</definedName>
    <definedName name="________________IFR2">[0]!_______________IFR2</definedName>
    <definedName name="________________IFR22" localSheetId="38">[3]!_______________IFR22</definedName>
    <definedName name="________________IFR22" localSheetId="39">[3]!_______________IFR22</definedName>
    <definedName name="________________IFR22">[0]!_______________IFR22</definedName>
    <definedName name="________________IFR23" localSheetId="38">[3]!_______________IFR23</definedName>
    <definedName name="________________IFR23" localSheetId="39">[3]!_______________IFR23</definedName>
    <definedName name="________________IFR23">[0]!_______________IFR23</definedName>
    <definedName name="________________M21" localSheetId="38">[3]!____________M21</definedName>
    <definedName name="________________M21" localSheetId="39">[3]!____________M21</definedName>
    <definedName name="________________M21">[0]!____________M21</definedName>
    <definedName name="_______________cp1" localSheetId="38" hidden="1">{"'előző év december'!$A$2:$CP$214"}</definedName>
    <definedName name="_______________cp1" localSheetId="39"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5" hidden="1">{"'előző év december'!$A$2:$CP$214"}</definedName>
    <definedName name="_______________cp1" localSheetId="35"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4" hidden="1">{"'előző év december'!$A$2:$CP$214"}</definedName>
    <definedName name="_______________cp1" localSheetId="26" hidden="1">{"'előző év december'!$A$2:$CP$214"}</definedName>
    <definedName name="_______________cp1" localSheetId="32" hidden="1">{"'előző év december'!$A$2:$CP$214"}</definedName>
    <definedName name="_______________cp1" localSheetId="37" hidden="1">{"'előző év december'!$A$2:$CP$214"}</definedName>
    <definedName name="_______________cp1" localSheetId="46" hidden="1">{"'előző év december'!$A$2:$CP$214"}</definedName>
    <definedName name="_______________cp1" hidden="1">{"'előző év december'!$A$2:$CP$214"}</definedName>
    <definedName name="_______________cp10" localSheetId="38" hidden="1">{"'előző év december'!$A$2:$CP$214"}</definedName>
    <definedName name="_______________cp10" localSheetId="39"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5" hidden="1">{"'előző év december'!$A$2:$CP$214"}</definedName>
    <definedName name="_______________cp10" localSheetId="35"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4" hidden="1">{"'előző év december'!$A$2:$CP$214"}</definedName>
    <definedName name="_______________cp10" localSheetId="26" hidden="1">{"'előző év december'!$A$2:$CP$214"}</definedName>
    <definedName name="_______________cp10" localSheetId="32" hidden="1">{"'előző év december'!$A$2:$CP$214"}</definedName>
    <definedName name="_______________cp10" localSheetId="37" hidden="1">{"'előző év december'!$A$2:$CP$214"}</definedName>
    <definedName name="_______________cp10" localSheetId="46" hidden="1">{"'előző év december'!$A$2:$CP$214"}</definedName>
    <definedName name="_______________cp10" hidden="1">{"'előző év december'!$A$2:$CP$214"}</definedName>
    <definedName name="_______________cp11" localSheetId="38" hidden="1">{"'előző év december'!$A$2:$CP$214"}</definedName>
    <definedName name="_______________cp11" localSheetId="39"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5" hidden="1">{"'előző év december'!$A$2:$CP$214"}</definedName>
    <definedName name="_______________cp11" localSheetId="35"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4" hidden="1">{"'előző év december'!$A$2:$CP$214"}</definedName>
    <definedName name="_______________cp11" localSheetId="26" hidden="1">{"'előző év december'!$A$2:$CP$214"}</definedName>
    <definedName name="_______________cp11" localSheetId="32" hidden="1">{"'előző év december'!$A$2:$CP$214"}</definedName>
    <definedName name="_______________cp11" localSheetId="37" hidden="1">{"'előző év december'!$A$2:$CP$214"}</definedName>
    <definedName name="_______________cp11" localSheetId="46" hidden="1">{"'előző év december'!$A$2:$CP$214"}</definedName>
    <definedName name="_______________cp11" hidden="1">{"'előző év december'!$A$2:$CP$214"}</definedName>
    <definedName name="_______________cp2" localSheetId="38" hidden="1">{"'előző év december'!$A$2:$CP$214"}</definedName>
    <definedName name="_______________cp2" localSheetId="39"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5" hidden="1">{"'előző év december'!$A$2:$CP$214"}</definedName>
    <definedName name="_______________cp2" localSheetId="35"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4" hidden="1">{"'előző év december'!$A$2:$CP$214"}</definedName>
    <definedName name="_______________cp2" localSheetId="26" hidden="1">{"'előző év december'!$A$2:$CP$214"}</definedName>
    <definedName name="_______________cp2" localSheetId="32" hidden="1">{"'előző év december'!$A$2:$CP$214"}</definedName>
    <definedName name="_______________cp2" localSheetId="37" hidden="1">{"'előző év december'!$A$2:$CP$214"}</definedName>
    <definedName name="_______________cp2" localSheetId="46" hidden="1">{"'előző év december'!$A$2:$CP$214"}</definedName>
    <definedName name="_______________cp2" hidden="1">{"'előző év december'!$A$2:$CP$214"}</definedName>
    <definedName name="_______________cp3" localSheetId="38" hidden="1">{"'előző év december'!$A$2:$CP$214"}</definedName>
    <definedName name="_______________cp3" localSheetId="39"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5" hidden="1">{"'előző év december'!$A$2:$CP$214"}</definedName>
    <definedName name="_______________cp3" localSheetId="35"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4" hidden="1">{"'előző év december'!$A$2:$CP$214"}</definedName>
    <definedName name="_______________cp3" localSheetId="26" hidden="1">{"'előző év december'!$A$2:$CP$214"}</definedName>
    <definedName name="_______________cp3" localSheetId="32" hidden="1">{"'előző év december'!$A$2:$CP$214"}</definedName>
    <definedName name="_______________cp3" localSheetId="37" hidden="1">{"'előző év december'!$A$2:$CP$214"}</definedName>
    <definedName name="_______________cp3" localSheetId="46" hidden="1">{"'előző év december'!$A$2:$CP$214"}</definedName>
    <definedName name="_______________cp3" hidden="1">{"'előző év december'!$A$2:$CP$214"}</definedName>
    <definedName name="_______________cp4" localSheetId="38" hidden="1">{"'előző év december'!$A$2:$CP$214"}</definedName>
    <definedName name="_______________cp4" localSheetId="39"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5" hidden="1">{"'előző év december'!$A$2:$CP$214"}</definedName>
    <definedName name="_______________cp4" localSheetId="35"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4" hidden="1">{"'előző év december'!$A$2:$CP$214"}</definedName>
    <definedName name="_______________cp4" localSheetId="26" hidden="1">{"'előző év december'!$A$2:$CP$214"}</definedName>
    <definedName name="_______________cp4" localSheetId="32" hidden="1">{"'előző év december'!$A$2:$CP$214"}</definedName>
    <definedName name="_______________cp4" localSheetId="37" hidden="1">{"'előző év december'!$A$2:$CP$214"}</definedName>
    <definedName name="_______________cp4" localSheetId="46" hidden="1">{"'előző év december'!$A$2:$CP$214"}</definedName>
    <definedName name="_______________cp4" hidden="1">{"'előző év december'!$A$2:$CP$214"}</definedName>
    <definedName name="_______________cp5" localSheetId="38" hidden="1">{"'előző év december'!$A$2:$CP$214"}</definedName>
    <definedName name="_______________cp5" localSheetId="39"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5" hidden="1">{"'előző év december'!$A$2:$CP$214"}</definedName>
    <definedName name="_______________cp5" localSheetId="35"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4" hidden="1">{"'előző év december'!$A$2:$CP$214"}</definedName>
    <definedName name="_______________cp5" localSheetId="26" hidden="1">{"'előző év december'!$A$2:$CP$214"}</definedName>
    <definedName name="_______________cp5" localSheetId="32" hidden="1">{"'előző év december'!$A$2:$CP$214"}</definedName>
    <definedName name="_______________cp5" localSheetId="37" hidden="1">{"'előző év december'!$A$2:$CP$214"}</definedName>
    <definedName name="_______________cp5" localSheetId="46" hidden="1">{"'előző év december'!$A$2:$CP$214"}</definedName>
    <definedName name="_______________cp5" hidden="1">{"'előző év december'!$A$2:$CP$214"}</definedName>
    <definedName name="_______________cp6" localSheetId="38" hidden="1">{"'előző év december'!$A$2:$CP$214"}</definedName>
    <definedName name="_______________cp6" localSheetId="39"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5" hidden="1">{"'előző év december'!$A$2:$CP$214"}</definedName>
    <definedName name="_______________cp6" localSheetId="35"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4" hidden="1">{"'előző év december'!$A$2:$CP$214"}</definedName>
    <definedName name="_______________cp6" localSheetId="26" hidden="1">{"'előző év december'!$A$2:$CP$214"}</definedName>
    <definedName name="_______________cp6" localSheetId="32" hidden="1">{"'előző év december'!$A$2:$CP$214"}</definedName>
    <definedName name="_______________cp6" localSheetId="37" hidden="1">{"'előző év december'!$A$2:$CP$214"}</definedName>
    <definedName name="_______________cp6" localSheetId="46" hidden="1">{"'előző év december'!$A$2:$CP$214"}</definedName>
    <definedName name="_______________cp6" hidden="1">{"'előző év december'!$A$2:$CP$214"}</definedName>
    <definedName name="_______________cp7" localSheetId="38" hidden="1">{"'előző év december'!$A$2:$CP$214"}</definedName>
    <definedName name="_______________cp7" localSheetId="39"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5" hidden="1">{"'előző év december'!$A$2:$CP$214"}</definedName>
    <definedName name="_______________cp7" localSheetId="35"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4" hidden="1">{"'előző év december'!$A$2:$CP$214"}</definedName>
    <definedName name="_______________cp7" localSheetId="26" hidden="1">{"'előző év december'!$A$2:$CP$214"}</definedName>
    <definedName name="_______________cp7" localSheetId="32" hidden="1">{"'előző év december'!$A$2:$CP$214"}</definedName>
    <definedName name="_______________cp7" localSheetId="37" hidden="1">{"'előző év december'!$A$2:$CP$214"}</definedName>
    <definedName name="_______________cp7" localSheetId="46" hidden="1">{"'előző év december'!$A$2:$CP$214"}</definedName>
    <definedName name="_______________cp7" hidden="1">{"'előző év december'!$A$2:$CP$214"}</definedName>
    <definedName name="_______________cp8" localSheetId="38" hidden="1">{"'előző év december'!$A$2:$CP$214"}</definedName>
    <definedName name="_______________cp8" localSheetId="39"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5" hidden="1">{"'előző év december'!$A$2:$CP$214"}</definedName>
    <definedName name="_______________cp8" localSheetId="35"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4" hidden="1">{"'előző év december'!$A$2:$CP$214"}</definedName>
    <definedName name="_______________cp8" localSheetId="26" hidden="1">{"'előző év december'!$A$2:$CP$214"}</definedName>
    <definedName name="_______________cp8" localSheetId="32" hidden="1">{"'előző év december'!$A$2:$CP$214"}</definedName>
    <definedName name="_______________cp8" localSheetId="37" hidden="1">{"'előző év december'!$A$2:$CP$214"}</definedName>
    <definedName name="_______________cp8" localSheetId="46" hidden="1">{"'előző év december'!$A$2:$CP$214"}</definedName>
    <definedName name="_______________cp8" hidden="1">{"'előző év december'!$A$2:$CP$214"}</definedName>
    <definedName name="_______________cp9" localSheetId="38" hidden="1">{"'előző év december'!$A$2:$CP$214"}</definedName>
    <definedName name="_______________cp9" localSheetId="39"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5" hidden="1">{"'előző év december'!$A$2:$CP$214"}</definedName>
    <definedName name="_______________cp9" localSheetId="35"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4" hidden="1">{"'előző év december'!$A$2:$CP$214"}</definedName>
    <definedName name="_______________cp9" localSheetId="26" hidden="1">{"'előző év december'!$A$2:$CP$214"}</definedName>
    <definedName name="_______________cp9" localSheetId="32" hidden="1">{"'előző év december'!$A$2:$CP$214"}</definedName>
    <definedName name="_______________cp9" localSheetId="37" hidden="1">{"'előző év december'!$A$2:$CP$214"}</definedName>
    <definedName name="_______________cp9" localSheetId="46" hidden="1">{"'előző év december'!$A$2:$CP$214"}</definedName>
    <definedName name="_______________cp9" hidden="1">{"'előző év december'!$A$2:$CP$214"}</definedName>
    <definedName name="_______________cpr2" localSheetId="38" hidden="1">{"'előző év december'!$A$2:$CP$214"}</definedName>
    <definedName name="_______________cpr2" localSheetId="39"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5" hidden="1">{"'előző év december'!$A$2:$CP$214"}</definedName>
    <definedName name="_______________cpr2" localSheetId="35"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4" hidden="1">{"'előző év december'!$A$2:$CP$214"}</definedName>
    <definedName name="_______________cpr2" localSheetId="26" hidden="1">{"'előző év december'!$A$2:$CP$214"}</definedName>
    <definedName name="_______________cpr2" localSheetId="32" hidden="1">{"'előző év december'!$A$2:$CP$214"}</definedName>
    <definedName name="_______________cpr2" localSheetId="37" hidden="1">{"'előző év december'!$A$2:$CP$214"}</definedName>
    <definedName name="_______________cpr2" localSheetId="46" hidden="1">{"'előző év december'!$A$2:$CP$214"}</definedName>
    <definedName name="_______________cpr2" hidden="1">{"'előző év december'!$A$2:$CP$214"}</definedName>
    <definedName name="_______________cpr3" localSheetId="38" hidden="1">{"'előző év december'!$A$2:$CP$214"}</definedName>
    <definedName name="_______________cpr3" localSheetId="39"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5" hidden="1">{"'előző év december'!$A$2:$CP$214"}</definedName>
    <definedName name="_______________cpr3" localSheetId="35"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4" hidden="1">{"'előző év december'!$A$2:$CP$214"}</definedName>
    <definedName name="_______________cpr3" localSheetId="26" hidden="1">{"'előző év december'!$A$2:$CP$214"}</definedName>
    <definedName name="_______________cpr3" localSheetId="32" hidden="1">{"'előző év december'!$A$2:$CP$214"}</definedName>
    <definedName name="_______________cpr3" localSheetId="37" hidden="1">{"'előző év december'!$A$2:$CP$214"}</definedName>
    <definedName name="_______________cpr3" localSheetId="46" hidden="1">{"'előző év december'!$A$2:$CP$214"}</definedName>
    <definedName name="_______________cpr3" hidden="1">{"'előző év december'!$A$2:$CP$214"}</definedName>
    <definedName name="_______________cpr4" localSheetId="38" hidden="1">{"'előző év december'!$A$2:$CP$214"}</definedName>
    <definedName name="_______________cpr4" localSheetId="39"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5" hidden="1">{"'előző év december'!$A$2:$CP$214"}</definedName>
    <definedName name="_______________cpr4" localSheetId="35"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4" hidden="1">{"'előző év december'!$A$2:$CP$214"}</definedName>
    <definedName name="_______________cpr4" localSheetId="26" hidden="1">{"'előző év december'!$A$2:$CP$214"}</definedName>
    <definedName name="_______________cpr4" localSheetId="32" hidden="1">{"'előző év december'!$A$2:$CP$214"}</definedName>
    <definedName name="_______________cpr4" localSheetId="37" hidden="1">{"'előző év december'!$A$2:$CP$214"}</definedName>
    <definedName name="_______________cpr4" localSheetId="46"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38">[3]!____________M21</definedName>
    <definedName name="_______________M21" localSheetId="39">[3]!____________M21</definedName>
    <definedName name="_______________M21">[0]!____________M21</definedName>
    <definedName name="______________cp1" localSheetId="38" hidden="1">{"'előző év december'!$A$2:$CP$214"}</definedName>
    <definedName name="______________cp1" localSheetId="39"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5" hidden="1">{"'előző év december'!$A$2:$CP$214"}</definedName>
    <definedName name="______________cp1" localSheetId="35"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4" hidden="1">{"'előző év december'!$A$2:$CP$214"}</definedName>
    <definedName name="______________cp1" localSheetId="26" hidden="1">{"'előző év december'!$A$2:$CP$214"}</definedName>
    <definedName name="______________cp1" localSheetId="32" hidden="1">{"'előző év december'!$A$2:$CP$214"}</definedName>
    <definedName name="______________cp1" localSheetId="37" hidden="1">{"'előző év december'!$A$2:$CP$214"}</definedName>
    <definedName name="______________cp1" localSheetId="46" hidden="1">{"'előző év december'!$A$2:$CP$214"}</definedName>
    <definedName name="______________cp1" hidden="1">{"'előző év december'!$A$2:$CP$214"}</definedName>
    <definedName name="______________cp10" localSheetId="38" hidden="1">{"'előző év december'!$A$2:$CP$214"}</definedName>
    <definedName name="______________cp10" localSheetId="39"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5" hidden="1">{"'előző év december'!$A$2:$CP$214"}</definedName>
    <definedName name="______________cp10" localSheetId="35"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4" hidden="1">{"'előző év december'!$A$2:$CP$214"}</definedName>
    <definedName name="______________cp10" localSheetId="26" hidden="1">{"'előző év december'!$A$2:$CP$214"}</definedName>
    <definedName name="______________cp10" localSheetId="32" hidden="1">{"'előző év december'!$A$2:$CP$214"}</definedName>
    <definedName name="______________cp10" localSheetId="37" hidden="1">{"'előző év december'!$A$2:$CP$214"}</definedName>
    <definedName name="______________cp10" localSheetId="46" hidden="1">{"'előző év december'!$A$2:$CP$214"}</definedName>
    <definedName name="______________cp10" hidden="1">{"'előző év december'!$A$2:$CP$214"}</definedName>
    <definedName name="______________cp11" localSheetId="38" hidden="1">{"'előző év december'!$A$2:$CP$214"}</definedName>
    <definedName name="______________cp11" localSheetId="39"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5" hidden="1">{"'előző év december'!$A$2:$CP$214"}</definedName>
    <definedName name="______________cp11" localSheetId="35"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4" hidden="1">{"'előző év december'!$A$2:$CP$214"}</definedName>
    <definedName name="______________cp11" localSheetId="26" hidden="1">{"'előző év december'!$A$2:$CP$214"}</definedName>
    <definedName name="______________cp11" localSheetId="32" hidden="1">{"'előző év december'!$A$2:$CP$214"}</definedName>
    <definedName name="______________cp11" localSheetId="37" hidden="1">{"'előző év december'!$A$2:$CP$214"}</definedName>
    <definedName name="______________cp11" localSheetId="46" hidden="1">{"'előző év december'!$A$2:$CP$214"}</definedName>
    <definedName name="______________cp11" hidden="1">{"'előző év december'!$A$2:$CP$214"}</definedName>
    <definedName name="______________cp2" localSheetId="38" hidden="1">{"'előző év december'!$A$2:$CP$214"}</definedName>
    <definedName name="______________cp2" localSheetId="39"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5" hidden="1">{"'előző év december'!$A$2:$CP$214"}</definedName>
    <definedName name="______________cp2" localSheetId="35"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4" hidden="1">{"'előző év december'!$A$2:$CP$214"}</definedName>
    <definedName name="______________cp2" localSheetId="26" hidden="1">{"'előző év december'!$A$2:$CP$214"}</definedName>
    <definedName name="______________cp2" localSheetId="32" hidden="1">{"'előző év december'!$A$2:$CP$214"}</definedName>
    <definedName name="______________cp2" localSheetId="37" hidden="1">{"'előző év december'!$A$2:$CP$214"}</definedName>
    <definedName name="______________cp2" localSheetId="46" hidden="1">{"'előző év december'!$A$2:$CP$214"}</definedName>
    <definedName name="______________cp2" hidden="1">{"'előző év december'!$A$2:$CP$214"}</definedName>
    <definedName name="______________cp3" localSheetId="38" hidden="1">{"'előző év december'!$A$2:$CP$214"}</definedName>
    <definedName name="______________cp3" localSheetId="39"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5" hidden="1">{"'előző év december'!$A$2:$CP$214"}</definedName>
    <definedName name="______________cp3" localSheetId="35"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4" hidden="1">{"'előző év december'!$A$2:$CP$214"}</definedName>
    <definedName name="______________cp3" localSheetId="26" hidden="1">{"'előző év december'!$A$2:$CP$214"}</definedName>
    <definedName name="______________cp3" localSheetId="32" hidden="1">{"'előző év december'!$A$2:$CP$214"}</definedName>
    <definedName name="______________cp3" localSheetId="37" hidden="1">{"'előző év december'!$A$2:$CP$214"}</definedName>
    <definedName name="______________cp3" localSheetId="46" hidden="1">{"'előző év december'!$A$2:$CP$214"}</definedName>
    <definedName name="______________cp3" hidden="1">{"'előző év december'!$A$2:$CP$214"}</definedName>
    <definedName name="______________cp4" localSheetId="38" hidden="1">{"'előző év december'!$A$2:$CP$214"}</definedName>
    <definedName name="______________cp4" localSheetId="39"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5" hidden="1">{"'előző év december'!$A$2:$CP$214"}</definedName>
    <definedName name="______________cp4" localSheetId="35"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4" hidden="1">{"'előző év december'!$A$2:$CP$214"}</definedName>
    <definedName name="______________cp4" localSheetId="26" hidden="1">{"'előző év december'!$A$2:$CP$214"}</definedName>
    <definedName name="______________cp4" localSheetId="32" hidden="1">{"'előző év december'!$A$2:$CP$214"}</definedName>
    <definedName name="______________cp4" localSheetId="37" hidden="1">{"'előző év december'!$A$2:$CP$214"}</definedName>
    <definedName name="______________cp4" localSheetId="46" hidden="1">{"'előző év december'!$A$2:$CP$214"}</definedName>
    <definedName name="______________cp4" hidden="1">{"'előző év december'!$A$2:$CP$214"}</definedName>
    <definedName name="______________cp5" localSheetId="38" hidden="1">{"'előző év december'!$A$2:$CP$214"}</definedName>
    <definedName name="______________cp5" localSheetId="39"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5" hidden="1">{"'előző év december'!$A$2:$CP$214"}</definedName>
    <definedName name="______________cp5" localSheetId="35"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4" hidden="1">{"'előző év december'!$A$2:$CP$214"}</definedName>
    <definedName name="______________cp5" localSheetId="26" hidden="1">{"'előző év december'!$A$2:$CP$214"}</definedName>
    <definedName name="______________cp5" localSheetId="32" hidden="1">{"'előző év december'!$A$2:$CP$214"}</definedName>
    <definedName name="______________cp5" localSheetId="37" hidden="1">{"'előző év december'!$A$2:$CP$214"}</definedName>
    <definedName name="______________cp5" localSheetId="46" hidden="1">{"'előző év december'!$A$2:$CP$214"}</definedName>
    <definedName name="______________cp5" hidden="1">{"'előző év december'!$A$2:$CP$214"}</definedName>
    <definedName name="______________cp6" localSheetId="38" hidden="1">{"'előző év december'!$A$2:$CP$214"}</definedName>
    <definedName name="______________cp6" localSheetId="39"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5" hidden="1">{"'előző év december'!$A$2:$CP$214"}</definedName>
    <definedName name="______________cp6" localSheetId="35"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4" hidden="1">{"'előző év december'!$A$2:$CP$214"}</definedName>
    <definedName name="______________cp6" localSheetId="26" hidden="1">{"'előző év december'!$A$2:$CP$214"}</definedName>
    <definedName name="______________cp6" localSheetId="32" hidden="1">{"'előző év december'!$A$2:$CP$214"}</definedName>
    <definedName name="______________cp6" localSheetId="37" hidden="1">{"'előző év december'!$A$2:$CP$214"}</definedName>
    <definedName name="______________cp6" localSheetId="46" hidden="1">{"'előző év december'!$A$2:$CP$214"}</definedName>
    <definedName name="______________cp6" hidden="1">{"'előző év december'!$A$2:$CP$214"}</definedName>
    <definedName name="______________cp7" localSheetId="38" hidden="1">{"'előző év december'!$A$2:$CP$214"}</definedName>
    <definedName name="______________cp7" localSheetId="39"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5" hidden="1">{"'előző év december'!$A$2:$CP$214"}</definedName>
    <definedName name="______________cp7" localSheetId="35"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4" hidden="1">{"'előző év december'!$A$2:$CP$214"}</definedName>
    <definedName name="______________cp7" localSheetId="26" hidden="1">{"'előző év december'!$A$2:$CP$214"}</definedName>
    <definedName name="______________cp7" localSheetId="32" hidden="1">{"'előző év december'!$A$2:$CP$214"}</definedName>
    <definedName name="______________cp7" localSheetId="37" hidden="1">{"'előző év december'!$A$2:$CP$214"}</definedName>
    <definedName name="______________cp7" localSheetId="46" hidden="1">{"'előző év december'!$A$2:$CP$214"}</definedName>
    <definedName name="______________cp7" hidden="1">{"'előző év december'!$A$2:$CP$214"}</definedName>
    <definedName name="______________cp8" localSheetId="38" hidden="1">{"'előző év december'!$A$2:$CP$214"}</definedName>
    <definedName name="______________cp8" localSheetId="39"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5" hidden="1">{"'előző év december'!$A$2:$CP$214"}</definedName>
    <definedName name="______________cp8" localSheetId="35"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4" hidden="1">{"'előző év december'!$A$2:$CP$214"}</definedName>
    <definedName name="______________cp8" localSheetId="26" hidden="1">{"'előző év december'!$A$2:$CP$214"}</definedName>
    <definedName name="______________cp8" localSheetId="32" hidden="1">{"'előző év december'!$A$2:$CP$214"}</definedName>
    <definedName name="______________cp8" localSheetId="37" hidden="1">{"'előző év december'!$A$2:$CP$214"}</definedName>
    <definedName name="______________cp8" localSheetId="46" hidden="1">{"'előző év december'!$A$2:$CP$214"}</definedName>
    <definedName name="______________cp8" hidden="1">{"'előző év december'!$A$2:$CP$214"}</definedName>
    <definedName name="______________cp9" localSheetId="38" hidden="1">{"'előző év december'!$A$2:$CP$214"}</definedName>
    <definedName name="______________cp9" localSheetId="39"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5" hidden="1">{"'előző év december'!$A$2:$CP$214"}</definedName>
    <definedName name="______________cp9" localSheetId="35"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4" hidden="1">{"'előző év december'!$A$2:$CP$214"}</definedName>
    <definedName name="______________cp9" localSheetId="26" hidden="1">{"'előző év december'!$A$2:$CP$214"}</definedName>
    <definedName name="______________cp9" localSheetId="32" hidden="1">{"'előző év december'!$A$2:$CP$214"}</definedName>
    <definedName name="______________cp9" localSheetId="37" hidden="1">{"'előző év december'!$A$2:$CP$214"}</definedName>
    <definedName name="______________cp9" localSheetId="46" hidden="1">{"'előző év december'!$A$2:$CP$214"}</definedName>
    <definedName name="______________cp9" hidden="1">{"'előző év december'!$A$2:$CP$214"}</definedName>
    <definedName name="______________cpr2" localSheetId="38" hidden="1">{"'előző év december'!$A$2:$CP$214"}</definedName>
    <definedName name="______________cpr2" localSheetId="39"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5" hidden="1">{"'előző év december'!$A$2:$CP$214"}</definedName>
    <definedName name="______________cpr2" localSheetId="35"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4" hidden="1">{"'előző év december'!$A$2:$CP$214"}</definedName>
    <definedName name="______________cpr2" localSheetId="26" hidden="1">{"'előző év december'!$A$2:$CP$214"}</definedName>
    <definedName name="______________cpr2" localSheetId="32" hidden="1">{"'előző év december'!$A$2:$CP$214"}</definedName>
    <definedName name="______________cpr2" localSheetId="37" hidden="1">{"'előző év december'!$A$2:$CP$214"}</definedName>
    <definedName name="______________cpr2" localSheetId="46" hidden="1">{"'előző év december'!$A$2:$CP$214"}</definedName>
    <definedName name="______________cpr2" hidden="1">{"'előző év december'!$A$2:$CP$214"}</definedName>
    <definedName name="______________cpr3" localSheetId="38" hidden="1">{"'előző év december'!$A$2:$CP$214"}</definedName>
    <definedName name="______________cpr3" localSheetId="39"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5" hidden="1">{"'előző év december'!$A$2:$CP$214"}</definedName>
    <definedName name="______________cpr3" localSheetId="35"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4" hidden="1">{"'előző év december'!$A$2:$CP$214"}</definedName>
    <definedName name="______________cpr3" localSheetId="26" hidden="1">{"'előző év december'!$A$2:$CP$214"}</definedName>
    <definedName name="______________cpr3" localSheetId="32" hidden="1">{"'előző év december'!$A$2:$CP$214"}</definedName>
    <definedName name="______________cpr3" localSheetId="37" hidden="1">{"'előző év december'!$A$2:$CP$214"}</definedName>
    <definedName name="______________cpr3" localSheetId="46" hidden="1">{"'előző év december'!$A$2:$CP$214"}</definedName>
    <definedName name="______________cpr3" hidden="1">{"'előző év december'!$A$2:$CP$214"}</definedName>
    <definedName name="______________cpr4" localSheetId="38" hidden="1">{"'előző év december'!$A$2:$CP$214"}</definedName>
    <definedName name="______________cpr4" localSheetId="39"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5" hidden="1">{"'előző év december'!$A$2:$CP$214"}</definedName>
    <definedName name="______________cpr4" localSheetId="35"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4" hidden="1">{"'előző év december'!$A$2:$CP$214"}</definedName>
    <definedName name="______________cpr4" localSheetId="26" hidden="1">{"'előző év december'!$A$2:$CP$214"}</definedName>
    <definedName name="______________cpr4" localSheetId="32" hidden="1">{"'előző év december'!$A$2:$CP$214"}</definedName>
    <definedName name="______________cpr4" localSheetId="37" hidden="1">{"'előző év december'!$A$2:$CP$214"}</definedName>
    <definedName name="______________cpr4" localSheetId="46" hidden="1">{"'előző év december'!$A$2:$CP$214"}</definedName>
    <definedName name="______________cpr4" hidden="1">{"'előző év december'!$A$2:$CP$214"}</definedName>
    <definedName name="______________IFR2" localSheetId="38">[3]!_____IFR2</definedName>
    <definedName name="______________IFR2" localSheetId="39">[3]!_____IFR2</definedName>
    <definedName name="______________IFR2">[0]!_____IFR2</definedName>
    <definedName name="______________IFR22" localSheetId="38">[3]!_____IFR22</definedName>
    <definedName name="______________IFR22" localSheetId="39">[3]!_____IFR22</definedName>
    <definedName name="______________IFR22">[0]!_____IFR22</definedName>
    <definedName name="______________IFR23" localSheetId="38">[3]!_____IFR23</definedName>
    <definedName name="______________IFR23" localSheetId="39">[3]!_____IFR23</definedName>
    <definedName name="______________IFR23">[0]!_____IFR23</definedName>
    <definedName name="______________M21" localSheetId="38">[3]!____________M21</definedName>
    <definedName name="______________M21" localSheetId="39">[3]!____________M21</definedName>
    <definedName name="______________M21">[0]!____________M21</definedName>
    <definedName name="_____________aaa" localSheetId="38" hidden="1">{"'előző év december'!$A$2:$CP$214"}</definedName>
    <definedName name="_____________aaa" localSheetId="39"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5" hidden="1">{"'előző év december'!$A$2:$CP$214"}</definedName>
    <definedName name="_____________aaa" localSheetId="35"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4" hidden="1">{"'előző év december'!$A$2:$CP$214"}</definedName>
    <definedName name="_____________aaa" localSheetId="26" hidden="1">{"'előző év december'!$A$2:$CP$214"}</definedName>
    <definedName name="_____________aaa" localSheetId="32" hidden="1">{"'előző év december'!$A$2:$CP$214"}</definedName>
    <definedName name="_____________aaa" localSheetId="37" hidden="1">{"'előző év december'!$A$2:$CP$214"}</definedName>
    <definedName name="_____________aaa" localSheetId="46" hidden="1">{"'előző év december'!$A$2:$CP$214"}</definedName>
    <definedName name="_____________aaa" hidden="1">{"'előző év december'!$A$2:$CP$214"}</definedName>
    <definedName name="_____________cp1" localSheetId="38" hidden="1">{"'előző év december'!$A$2:$CP$214"}</definedName>
    <definedName name="_____________cp1" localSheetId="39"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5" hidden="1">{"'előző év december'!$A$2:$CP$214"}</definedName>
    <definedName name="_____________cp1" localSheetId="35"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4" hidden="1">{"'előző év december'!$A$2:$CP$214"}</definedName>
    <definedName name="_____________cp1" localSheetId="26" hidden="1">{"'előző év december'!$A$2:$CP$214"}</definedName>
    <definedName name="_____________cp1" localSheetId="32" hidden="1">{"'előző év december'!$A$2:$CP$214"}</definedName>
    <definedName name="_____________cp1" localSheetId="37" hidden="1">{"'előző év december'!$A$2:$CP$214"}</definedName>
    <definedName name="_____________cp1" localSheetId="46" hidden="1">{"'előző év december'!$A$2:$CP$214"}</definedName>
    <definedName name="_____________cp1" hidden="1">{"'előző év december'!$A$2:$CP$214"}</definedName>
    <definedName name="_____________cp10" localSheetId="38" hidden="1">{"'előző év december'!$A$2:$CP$214"}</definedName>
    <definedName name="_____________cp10" localSheetId="39"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5" hidden="1">{"'előző év december'!$A$2:$CP$214"}</definedName>
    <definedName name="_____________cp10" localSheetId="35"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4" hidden="1">{"'előző év december'!$A$2:$CP$214"}</definedName>
    <definedName name="_____________cp10" localSheetId="26" hidden="1">{"'előző év december'!$A$2:$CP$214"}</definedName>
    <definedName name="_____________cp10" localSheetId="32" hidden="1">{"'előző év december'!$A$2:$CP$214"}</definedName>
    <definedName name="_____________cp10" localSheetId="37" hidden="1">{"'előző év december'!$A$2:$CP$214"}</definedName>
    <definedName name="_____________cp10" localSheetId="46" hidden="1">{"'előző év december'!$A$2:$CP$214"}</definedName>
    <definedName name="_____________cp10" hidden="1">{"'előző év december'!$A$2:$CP$214"}</definedName>
    <definedName name="_____________cp11" localSheetId="38" hidden="1">{"'előző év december'!$A$2:$CP$214"}</definedName>
    <definedName name="_____________cp11" localSheetId="39"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5" hidden="1">{"'előző év december'!$A$2:$CP$214"}</definedName>
    <definedName name="_____________cp11" localSheetId="35"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4" hidden="1">{"'előző év december'!$A$2:$CP$214"}</definedName>
    <definedName name="_____________cp11" localSheetId="26" hidden="1">{"'előző év december'!$A$2:$CP$214"}</definedName>
    <definedName name="_____________cp11" localSheetId="32" hidden="1">{"'előző év december'!$A$2:$CP$214"}</definedName>
    <definedName name="_____________cp11" localSheetId="37" hidden="1">{"'előző év december'!$A$2:$CP$214"}</definedName>
    <definedName name="_____________cp11" localSheetId="46" hidden="1">{"'előző év december'!$A$2:$CP$214"}</definedName>
    <definedName name="_____________cp11" hidden="1">{"'előző év december'!$A$2:$CP$214"}</definedName>
    <definedName name="_____________cp2" localSheetId="38" hidden="1">{"'előző év december'!$A$2:$CP$214"}</definedName>
    <definedName name="_____________cp2" localSheetId="39"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5" hidden="1">{"'előző év december'!$A$2:$CP$214"}</definedName>
    <definedName name="_____________cp2" localSheetId="35"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4" hidden="1">{"'előző év december'!$A$2:$CP$214"}</definedName>
    <definedName name="_____________cp2" localSheetId="26" hidden="1">{"'előző év december'!$A$2:$CP$214"}</definedName>
    <definedName name="_____________cp2" localSheetId="32" hidden="1">{"'előző év december'!$A$2:$CP$214"}</definedName>
    <definedName name="_____________cp2" localSheetId="37" hidden="1">{"'előző év december'!$A$2:$CP$214"}</definedName>
    <definedName name="_____________cp2" localSheetId="46" hidden="1">{"'előző év december'!$A$2:$CP$214"}</definedName>
    <definedName name="_____________cp2" hidden="1">{"'előző év december'!$A$2:$CP$214"}</definedName>
    <definedName name="_____________cp3" localSheetId="38" hidden="1">{"'előző év december'!$A$2:$CP$214"}</definedName>
    <definedName name="_____________cp3" localSheetId="39"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5" hidden="1">{"'előző év december'!$A$2:$CP$214"}</definedName>
    <definedName name="_____________cp3" localSheetId="35"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4" hidden="1">{"'előző év december'!$A$2:$CP$214"}</definedName>
    <definedName name="_____________cp3" localSheetId="26" hidden="1">{"'előző év december'!$A$2:$CP$214"}</definedName>
    <definedName name="_____________cp3" localSheetId="32" hidden="1">{"'előző év december'!$A$2:$CP$214"}</definedName>
    <definedName name="_____________cp3" localSheetId="37" hidden="1">{"'előző év december'!$A$2:$CP$214"}</definedName>
    <definedName name="_____________cp3" localSheetId="46" hidden="1">{"'előző év december'!$A$2:$CP$214"}</definedName>
    <definedName name="_____________cp3" hidden="1">{"'előző év december'!$A$2:$CP$214"}</definedName>
    <definedName name="_____________cp4" localSheetId="38" hidden="1">{"'előző év december'!$A$2:$CP$214"}</definedName>
    <definedName name="_____________cp4" localSheetId="39"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5" hidden="1">{"'előző év december'!$A$2:$CP$214"}</definedName>
    <definedName name="_____________cp4" localSheetId="35"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4" hidden="1">{"'előző év december'!$A$2:$CP$214"}</definedName>
    <definedName name="_____________cp4" localSheetId="26" hidden="1">{"'előző év december'!$A$2:$CP$214"}</definedName>
    <definedName name="_____________cp4" localSheetId="32" hidden="1">{"'előző év december'!$A$2:$CP$214"}</definedName>
    <definedName name="_____________cp4" localSheetId="37" hidden="1">{"'előző év december'!$A$2:$CP$214"}</definedName>
    <definedName name="_____________cp4" localSheetId="46" hidden="1">{"'előző év december'!$A$2:$CP$214"}</definedName>
    <definedName name="_____________cp4" hidden="1">{"'előző év december'!$A$2:$CP$214"}</definedName>
    <definedName name="_____________cp5" localSheetId="38" hidden="1">{"'előző év december'!$A$2:$CP$214"}</definedName>
    <definedName name="_____________cp5" localSheetId="39"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5" hidden="1">{"'előző év december'!$A$2:$CP$214"}</definedName>
    <definedName name="_____________cp5" localSheetId="35"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4" hidden="1">{"'előző év december'!$A$2:$CP$214"}</definedName>
    <definedName name="_____________cp5" localSheetId="26" hidden="1">{"'előző év december'!$A$2:$CP$214"}</definedName>
    <definedName name="_____________cp5" localSheetId="32" hidden="1">{"'előző év december'!$A$2:$CP$214"}</definedName>
    <definedName name="_____________cp5" localSheetId="37" hidden="1">{"'előző év december'!$A$2:$CP$214"}</definedName>
    <definedName name="_____________cp5" localSheetId="46" hidden="1">{"'előző év december'!$A$2:$CP$214"}</definedName>
    <definedName name="_____________cp5" hidden="1">{"'előző év december'!$A$2:$CP$214"}</definedName>
    <definedName name="_____________cp6" localSheetId="38" hidden="1">{"'előző év december'!$A$2:$CP$214"}</definedName>
    <definedName name="_____________cp6" localSheetId="39"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5" hidden="1">{"'előző év december'!$A$2:$CP$214"}</definedName>
    <definedName name="_____________cp6" localSheetId="35"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4" hidden="1">{"'előző év december'!$A$2:$CP$214"}</definedName>
    <definedName name="_____________cp6" localSheetId="26" hidden="1">{"'előző év december'!$A$2:$CP$214"}</definedName>
    <definedName name="_____________cp6" localSheetId="32" hidden="1">{"'előző év december'!$A$2:$CP$214"}</definedName>
    <definedName name="_____________cp6" localSheetId="37" hidden="1">{"'előző év december'!$A$2:$CP$214"}</definedName>
    <definedName name="_____________cp6" localSheetId="46" hidden="1">{"'előző év december'!$A$2:$CP$214"}</definedName>
    <definedName name="_____________cp6" hidden="1">{"'előző év december'!$A$2:$CP$214"}</definedName>
    <definedName name="_____________cp7" localSheetId="38" hidden="1">{"'előző év december'!$A$2:$CP$214"}</definedName>
    <definedName name="_____________cp7" localSheetId="39"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5" hidden="1">{"'előző év december'!$A$2:$CP$214"}</definedName>
    <definedName name="_____________cp7" localSheetId="35"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4" hidden="1">{"'előző év december'!$A$2:$CP$214"}</definedName>
    <definedName name="_____________cp7" localSheetId="26" hidden="1">{"'előző év december'!$A$2:$CP$214"}</definedName>
    <definedName name="_____________cp7" localSheetId="32" hidden="1">{"'előző év december'!$A$2:$CP$214"}</definedName>
    <definedName name="_____________cp7" localSheetId="37" hidden="1">{"'előző év december'!$A$2:$CP$214"}</definedName>
    <definedName name="_____________cp7" localSheetId="46" hidden="1">{"'előző év december'!$A$2:$CP$214"}</definedName>
    <definedName name="_____________cp7" hidden="1">{"'előző év december'!$A$2:$CP$214"}</definedName>
    <definedName name="_____________cp8" localSheetId="38" hidden="1">{"'előző év december'!$A$2:$CP$214"}</definedName>
    <definedName name="_____________cp8" localSheetId="39"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5" hidden="1">{"'előző év december'!$A$2:$CP$214"}</definedName>
    <definedName name="_____________cp8" localSheetId="35"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4" hidden="1">{"'előző év december'!$A$2:$CP$214"}</definedName>
    <definedName name="_____________cp8" localSheetId="26" hidden="1">{"'előző év december'!$A$2:$CP$214"}</definedName>
    <definedName name="_____________cp8" localSheetId="32" hidden="1">{"'előző év december'!$A$2:$CP$214"}</definedName>
    <definedName name="_____________cp8" localSheetId="37" hidden="1">{"'előző év december'!$A$2:$CP$214"}</definedName>
    <definedName name="_____________cp8" localSheetId="46" hidden="1">{"'előző év december'!$A$2:$CP$214"}</definedName>
    <definedName name="_____________cp8" hidden="1">{"'előző év december'!$A$2:$CP$214"}</definedName>
    <definedName name="_____________cp9" localSheetId="38" hidden="1">{"'előző év december'!$A$2:$CP$214"}</definedName>
    <definedName name="_____________cp9" localSheetId="39"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5" hidden="1">{"'előző év december'!$A$2:$CP$214"}</definedName>
    <definedName name="_____________cp9" localSheetId="35"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4" hidden="1">{"'előző év december'!$A$2:$CP$214"}</definedName>
    <definedName name="_____________cp9" localSheetId="26" hidden="1">{"'előző év december'!$A$2:$CP$214"}</definedName>
    <definedName name="_____________cp9" localSheetId="32" hidden="1">{"'előző év december'!$A$2:$CP$214"}</definedName>
    <definedName name="_____________cp9" localSheetId="37" hidden="1">{"'előző év december'!$A$2:$CP$214"}</definedName>
    <definedName name="_____________cp9" localSheetId="46" hidden="1">{"'előző év december'!$A$2:$CP$214"}</definedName>
    <definedName name="_____________cp9" hidden="1">{"'előző év december'!$A$2:$CP$214"}</definedName>
    <definedName name="_____________cpr2" localSheetId="38" hidden="1">{"'előző év december'!$A$2:$CP$214"}</definedName>
    <definedName name="_____________cpr2" localSheetId="39"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5" hidden="1">{"'előző év december'!$A$2:$CP$214"}</definedName>
    <definedName name="_____________cpr2" localSheetId="35"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4" hidden="1">{"'előző év december'!$A$2:$CP$214"}</definedName>
    <definedName name="_____________cpr2" localSheetId="26" hidden="1">{"'előző év december'!$A$2:$CP$214"}</definedName>
    <definedName name="_____________cpr2" localSheetId="32" hidden="1">{"'előző év december'!$A$2:$CP$214"}</definedName>
    <definedName name="_____________cpr2" localSheetId="37" hidden="1">{"'előző év december'!$A$2:$CP$214"}</definedName>
    <definedName name="_____________cpr2" localSheetId="46" hidden="1">{"'előző év december'!$A$2:$CP$214"}</definedName>
    <definedName name="_____________cpr2" hidden="1">{"'előző év december'!$A$2:$CP$214"}</definedName>
    <definedName name="_____________cpr3" localSheetId="38" hidden="1">{"'előző év december'!$A$2:$CP$214"}</definedName>
    <definedName name="_____________cpr3" localSheetId="39"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5" hidden="1">{"'előző év december'!$A$2:$CP$214"}</definedName>
    <definedName name="_____________cpr3" localSheetId="35"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4" hidden="1">{"'előző év december'!$A$2:$CP$214"}</definedName>
    <definedName name="_____________cpr3" localSheetId="26" hidden="1">{"'előző év december'!$A$2:$CP$214"}</definedName>
    <definedName name="_____________cpr3" localSheetId="32" hidden="1">{"'előző év december'!$A$2:$CP$214"}</definedName>
    <definedName name="_____________cpr3" localSheetId="37" hidden="1">{"'előző év december'!$A$2:$CP$214"}</definedName>
    <definedName name="_____________cpr3" localSheetId="46" hidden="1">{"'előző év december'!$A$2:$CP$214"}</definedName>
    <definedName name="_____________cpr3" hidden="1">{"'előző év december'!$A$2:$CP$214"}</definedName>
    <definedName name="_____________cpr4" localSheetId="38" hidden="1">{"'előző év december'!$A$2:$CP$214"}</definedName>
    <definedName name="_____________cpr4" localSheetId="39"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5" hidden="1">{"'előző év december'!$A$2:$CP$214"}</definedName>
    <definedName name="_____________cpr4" localSheetId="35"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4" hidden="1">{"'előző év december'!$A$2:$CP$214"}</definedName>
    <definedName name="_____________cpr4" localSheetId="26" hidden="1">{"'előző év december'!$A$2:$CP$214"}</definedName>
    <definedName name="_____________cpr4" localSheetId="32" hidden="1">{"'előző év december'!$A$2:$CP$214"}</definedName>
    <definedName name="_____________cpr4" localSheetId="37" hidden="1">{"'előző év december'!$A$2:$CP$214"}</definedName>
    <definedName name="_____________cpr4" localSheetId="46" hidden="1">{"'előző év december'!$A$2:$CP$214"}</definedName>
    <definedName name="_____________cpr4" hidden="1">{"'előző év december'!$A$2:$CP$214"}</definedName>
    <definedName name="_____________IFR2" localSheetId="38">[3]!_____IFR2</definedName>
    <definedName name="_____________IFR2" localSheetId="39">[3]!_____IFR2</definedName>
    <definedName name="_____________IFR2">[0]!_____IFR2</definedName>
    <definedName name="_____________IFR22" localSheetId="38">[3]!_____IFR22</definedName>
    <definedName name="_____________IFR22" localSheetId="39">[3]!_____IFR22</definedName>
    <definedName name="_____________IFR22">[0]!_____IFR22</definedName>
    <definedName name="_____________IFR23" localSheetId="38">[3]!_____IFR23</definedName>
    <definedName name="_____________IFR23" localSheetId="39">[3]!_____IFR23</definedName>
    <definedName name="_____________IFR23">[0]!_____IFR23</definedName>
    <definedName name="_____________M21" localSheetId="38">[3]!____________M21</definedName>
    <definedName name="_____________M21" localSheetId="39">[3]!____________M21</definedName>
    <definedName name="_____________M21">[0]!____________M21</definedName>
    <definedName name="____________cp1" localSheetId="38" hidden="1">{"'előző év december'!$A$2:$CP$214"}</definedName>
    <definedName name="____________cp1" localSheetId="39" hidden="1">{"'előző év december'!$A$2:$CP$214"}</definedName>
    <definedName name="____________cp1" localSheetId="11" hidden="1">{"'előző év december'!$A$2:$CP$214"}</definedName>
    <definedName name="____________cp1" localSheetId="12" hidden="1">{"'előző év december'!$A$2:$CP$214"}</definedName>
    <definedName name="____________cp1" localSheetId="15" hidden="1">{"'előző év december'!$A$2:$CP$214"}</definedName>
    <definedName name="____________cp1" localSheetId="35" hidden="1">{"'előző év december'!$A$2:$CP$214"}</definedName>
    <definedName name="____________cp1" localSheetId="21" hidden="1">{"'előző év december'!$A$2:$CP$214"}</definedName>
    <definedName name="____________cp1" localSheetId="22" hidden="1">{"'előző év december'!$A$2:$CP$214"}</definedName>
    <definedName name="____________cp1" localSheetId="24" hidden="1">{"'előző év december'!$A$2:$CP$214"}</definedName>
    <definedName name="____________cp1" localSheetId="26" hidden="1">{"'előző év december'!$A$2:$CP$214"}</definedName>
    <definedName name="____________cp1" localSheetId="32" hidden="1">{"'előző év december'!$A$2:$CP$214"}</definedName>
    <definedName name="____________cp1" localSheetId="37" hidden="1">{"'előző év december'!$A$2:$CP$214"}</definedName>
    <definedName name="____________cp1" localSheetId="46" hidden="1">{"'előző év december'!$A$2:$CP$214"}</definedName>
    <definedName name="____________cp1" hidden="1">{"'előző év december'!$A$2:$CP$214"}</definedName>
    <definedName name="____________cp10" localSheetId="38" hidden="1">{"'előző év december'!$A$2:$CP$214"}</definedName>
    <definedName name="____________cp10" localSheetId="39"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5" hidden="1">{"'előző év december'!$A$2:$CP$214"}</definedName>
    <definedName name="____________cp10" localSheetId="35"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4" hidden="1">{"'előző év december'!$A$2:$CP$214"}</definedName>
    <definedName name="____________cp10" localSheetId="26" hidden="1">{"'előző év december'!$A$2:$CP$214"}</definedName>
    <definedName name="____________cp10" localSheetId="32" hidden="1">{"'előző év december'!$A$2:$CP$214"}</definedName>
    <definedName name="____________cp10" localSheetId="37" hidden="1">{"'előző év december'!$A$2:$CP$214"}</definedName>
    <definedName name="____________cp10" localSheetId="46" hidden="1">{"'előző év december'!$A$2:$CP$214"}</definedName>
    <definedName name="____________cp10" hidden="1">{"'előző év december'!$A$2:$CP$214"}</definedName>
    <definedName name="____________cp11" localSheetId="38" hidden="1">{"'előző év december'!$A$2:$CP$214"}</definedName>
    <definedName name="____________cp11" localSheetId="39"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5" hidden="1">{"'előző év december'!$A$2:$CP$214"}</definedName>
    <definedName name="____________cp11" localSheetId="35"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4" hidden="1">{"'előző év december'!$A$2:$CP$214"}</definedName>
    <definedName name="____________cp11" localSheetId="26" hidden="1">{"'előző év december'!$A$2:$CP$214"}</definedName>
    <definedName name="____________cp11" localSheetId="32" hidden="1">{"'előző év december'!$A$2:$CP$214"}</definedName>
    <definedName name="____________cp11" localSheetId="37" hidden="1">{"'előző év december'!$A$2:$CP$214"}</definedName>
    <definedName name="____________cp11" localSheetId="46" hidden="1">{"'előző év december'!$A$2:$CP$214"}</definedName>
    <definedName name="____________cp11" hidden="1">{"'előző év december'!$A$2:$CP$214"}</definedName>
    <definedName name="____________cp2" localSheetId="38" hidden="1">{"'előző év december'!$A$2:$CP$214"}</definedName>
    <definedName name="____________cp2" localSheetId="39" hidden="1">{"'előző év december'!$A$2:$CP$214"}</definedName>
    <definedName name="____________cp2" localSheetId="11" hidden="1">{"'előző év december'!$A$2:$CP$214"}</definedName>
    <definedName name="____________cp2" localSheetId="12" hidden="1">{"'előző év december'!$A$2:$CP$214"}</definedName>
    <definedName name="____________cp2" localSheetId="15" hidden="1">{"'előző év december'!$A$2:$CP$214"}</definedName>
    <definedName name="____________cp2" localSheetId="35" hidden="1">{"'előző év december'!$A$2:$CP$214"}</definedName>
    <definedName name="____________cp2" localSheetId="21" hidden="1">{"'előző év december'!$A$2:$CP$214"}</definedName>
    <definedName name="____________cp2" localSheetId="22" hidden="1">{"'előző év december'!$A$2:$CP$214"}</definedName>
    <definedName name="____________cp2" localSheetId="24" hidden="1">{"'előző év december'!$A$2:$CP$214"}</definedName>
    <definedName name="____________cp2" localSheetId="26" hidden="1">{"'előző év december'!$A$2:$CP$214"}</definedName>
    <definedName name="____________cp2" localSheetId="32" hidden="1">{"'előző év december'!$A$2:$CP$214"}</definedName>
    <definedName name="____________cp2" localSheetId="37" hidden="1">{"'előző év december'!$A$2:$CP$214"}</definedName>
    <definedName name="____________cp2" localSheetId="46" hidden="1">{"'előző év december'!$A$2:$CP$214"}</definedName>
    <definedName name="____________cp2" hidden="1">{"'előző év december'!$A$2:$CP$214"}</definedName>
    <definedName name="____________cp3" localSheetId="38" hidden="1">{"'előző év december'!$A$2:$CP$214"}</definedName>
    <definedName name="____________cp3" localSheetId="39" hidden="1">{"'előző év december'!$A$2:$CP$214"}</definedName>
    <definedName name="____________cp3" localSheetId="11" hidden="1">{"'előző év december'!$A$2:$CP$214"}</definedName>
    <definedName name="____________cp3" localSheetId="12" hidden="1">{"'előző év december'!$A$2:$CP$214"}</definedName>
    <definedName name="____________cp3" localSheetId="15" hidden="1">{"'előző év december'!$A$2:$CP$214"}</definedName>
    <definedName name="____________cp3" localSheetId="35" hidden="1">{"'előző év december'!$A$2:$CP$214"}</definedName>
    <definedName name="____________cp3" localSheetId="21" hidden="1">{"'előző év december'!$A$2:$CP$214"}</definedName>
    <definedName name="____________cp3" localSheetId="22" hidden="1">{"'előző év december'!$A$2:$CP$214"}</definedName>
    <definedName name="____________cp3" localSheetId="24" hidden="1">{"'előző év december'!$A$2:$CP$214"}</definedName>
    <definedName name="____________cp3" localSheetId="26" hidden="1">{"'előző év december'!$A$2:$CP$214"}</definedName>
    <definedName name="____________cp3" localSheetId="32" hidden="1">{"'előző év december'!$A$2:$CP$214"}</definedName>
    <definedName name="____________cp3" localSheetId="37" hidden="1">{"'előző év december'!$A$2:$CP$214"}</definedName>
    <definedName name="____________cp3" localSheetId="46" hidden="1">{"'előző év december'!$A$2:$CP$214"}</definedName>
    <definedName name="____________cp3" hidden="1">{"'előző év december'!$A$2:$CP$214"}</definedName>
    <definedName name="____________cp4" localSheetId="38" hidden="1">{"'előző év december'!$A$2:$CP$214"}</definedName>
    <definedName name="____________cp4" localSheetId="39" hidden="1">{"'előző év december'!$A$2:$CP$214"}</definedName>
    <definedName name="____________cp4" localSheetId="11" hidden="1">{"'előző év december'!$A$2:$CP$214"}</definedName>
    <definedName name="____________cp4" localSheetId="12" hidden="1">{"'előző év december'!$A$2:$CP$214"}</definedName>
    <definedName name="____________cp4" localSheetId="15" hidden="1">{"'előző év december'!$A$2:$CP$214"}</definedName>
    <definedName name="____________cp4" localSheetId="35" hidden="1">{"'előző év december'!$A$2:$CP$214"}</definedName>
    <definedName name="____________cp4" localSheetId="21" hidden="1">{"'előző év december'!$A$2:$CP$214"}</definedName>
    <definedName name="____________cp4" localSheetId="22" hidden="1">{"'előző év december'!$A$2:$CP$214"}</definedName>
    <definedName name="____________cp4" localSheetId="24" hidden="1">{"'előző év december'!$A$2:$CP$214"}</definedName>
    <definedName name="____________cp4" localSheetId="26" hidden="1">{"'előző év december'!$A$2:$CP$214"}</definedName>
    <definedName name="____________cp4" localSheetId="32" hidden="1">{"'előző év december'!$A$2:$CP$214"}</definedName>
    <definedName name="____________cp4" localSheetId="37" hidden="1">{"'előző év december'!$A$2:$CP$214"}</definedName>
    <definedName name="____________cp4" localSheetId="46" hidden="1">{"'előző év december'!$A$2:$CP$214"}</definedName>
    <definedName name="____________cp4" hidden="1">{"'előző év december'!$A$2:$CP$214"}</definedName>
    <definedName name="____________cp5" localSheetId="38" hidden="1">{"'előző év december'!$A$2:$CP$214"}</definedName>
    <definedName name="____________cp5" localSheetId="39" hidden="1">{"'előző év december'!$A$2:$CP$214"}</definedName>
    <definedName name="____________cp5" localSheetId="11" hidden="1">{"'előző év december'!$A$2:$CP$214"}</definedName>
    <definedName name="____________cp5" localSheetId="12" hidden="1">{"'előző év december'!$A$2:$CP$214"}</definedName>
    <definedName name="____________cp5" localSheetId="15" hidden="1">{"'előző év december'!$A$2:$CP$214"}</definedName>
    <definedName name="____________cp5" localSheetId="35" hidden="1">{"'előző év december'!$A$2:$CP$214"}</definedName>
    <definedName name="____________cp5" localSheetId="21" hidden="1">{"'előző év december'!$A$2:$CP$214"}</definedName>
    <definedName name="____________cp5" localSheetId="22" hidden="1">{"'előző év december'!$A$2:$CP$214"}</definedName>
    <definedName name="____________cp5" localSheetId="24" hidden="1">{"'előző év december'!$A$2:$CP$214"}</definedName>
    <definedName name="____________cp5" localSheetId="26" hidden="1">{"'előző év december'!$A$2:$CP$214"}</definedName>
    <definedName name="____________cp5" localSheetId="32" hidden="1">{"'előző év december'!$A$2:$CP$214"}</definedName>
    <definedName name="____________cp5" localSheetId="37" hidden="1">{"'előző év december'!$A$2:$CP$214"}</definedName>
    <definedName name="____________cp5" localSheetId="46" hidden="1">{"'előző év december'!$A$2:$CP$214"}</definedName>
    <definedName name="____________cp5" hidden="1">{"'előző év december'!$A$2:$CP$214"}</definedName>
    <definedName name="____________cp6" localSheetId="38" hidden="1">{"'előző év december'!$A$2:$CP$214"}</definedName>
    <definedName name="____________cp6" localSheetId="39" hidden="1">{"'előző év december'!$A$2:$CP$214"}</definedName>
    <definedName name="____________cp6" localSheetId="11" hidden="1">{"'előző év december'!$A$2:$CP$214"}</definedName>
    <definedName name="____________cp6" localSheetId="12" hidden="1">{"'előző év december'!$A$2:$CP$214"}</definedName>
    <definedName name="____________cp6" localSheetId="15" hidden="1">{"'előző év december'!$A$2:$CP$214"}</definedName>
    <definedName name="____________cp6" localSheetId="35" hidden="1">{"'előző év december'!$A$2:$CP$214"}</definedName>
    <definedName name="____________cp6" localSheetId="21" hidden="1">{"'előző év december'!$A$2:$CP$214"}</definedName>
    <definedName name="____________cp6" localSheetId="22" hidden="1">{"'előző év december'!$A$2:$CP$214"}</definedName>
    <definedName name="____________cp6" localSheetId="24" hidden="1">{"'előző év december'!$A$2:$CP$214"}</definedName>
    <definedName name="____________cp6" localSheetId="26" hidden="1">{"'előző év december'!$A$2:$CP$214"}</definedName>
    <definedName name="____________cp6" localSheetId="32" hidden="1">{"'előző év december'!$A$2:$CP$214"}</definedName>
    <definedName name="____________cp6" localSheetId="37" hidden="1">{"'előző év december'!$A$2:$CP$214"}</definedName>
    <definedName name="____________cp6" localSheetId="46" hidden="1">{"'előző év december'!$A$2:$CP$214"}</definedName>
    <definedName name="____________cp6" hidden="1">{"'előző év december'!$A$2:$CP$214"}</definedName>
    <definedName name="____________cp7" localSheetId="38" hidden="1">{"'előző év december'!$A$2:$CP$214"}</definedName>
    <definedName name="____________cp7" localSheetId="39" hidden="1">{"'előző év december'!$A$2:$CP$214"}</definedName>
    <definedName name="____________cp7" localSheetId="11" hidden="1">{"'előző év december'!$A$2:$CP$214"}</definedName>
    <definedName name="____________cp7" localSheetId="12" hidden="1">{"'előző év december'!$A$2:$CP$214"}</definedName>
    <definedName name="____________cp7" localSheetId="15" hidden="1">{"'előző év december'!$A$2:$CP$214"}</definedName>
    <definedName name="____________cp7" localSheetId="35" hidden="1">{"'előző év december'!$A$2:$CP$214"}</definedName>
    <definedName name="____________cp7" localSheetId="21" hidden="1">{"'előző év december'!$A$2:$CP$214"}</definedName>
    <definedName name="____________cp7" localSheetId="22" hidden="1">{"'előző év december'!$A$2:$CP$214"}</definedName>
    <definedName name="____________cp7" localSheetId="24" hidden="1">{"'előző év december'!$A$2:$CP$214"}</definedName>
    <definedName name="____________cp7" localSheetId="26" hidden="1">{"'előző év december'!$A$2:$CP$214"}</definedName>
    <definedName name="____________cp7" localSheetId="32" hidden="1">{"'előző év december'!$A$2:$CP$214"}</definedName>
    <definedName name="____________cp7" localSheetId="37" hidden="1">{"'előző év december'!$A$2:$CP$214"}</definedName>
    <definedName name="____________cp7" localSheetId="46" hidden="1">{"'előző év december'!$A$2:$CP$214"}</definedName>
    <definedName name="____________cp7" hidden="1">{"'előző év december'!$A$2:$CP$214"}</definedName>
    <definedName name="____________cp8" localSheetId="38" hidden="1">{"'előző év december'!$A$2:$CP$214"}</definedName>
    <definedName name="____________cp8" localSheetId="39" hidden="1">{"'előző év december'!$A$2:$CP$214"}</definedName>
    <definedName name="____________cp8" localSheetId="11" hidden="1">{"'előző év december'!$A$2:$CP$214"}</definedName>
    <definedName name="____________cp8" localSheetId="12" hidden="1">{"'előző év december'!$A$2:$CP$214"}</definedName>
    <definedName name="____________cp8" localSheetId="15" hidden="1">{"'előző év december'!$A$2:$CP$214"}</definedName>
    <definedName name="____________cp8" localSheetId="35" hidden="1">{"'előző év december'!$A$2:$CP$214"}</definedName>
    <definedName name="____________cp8" localSheetId="21" hidden="1">{"'előző év december'!$A$2:$CP$214"}</definedName>
    <definedName name="____________cp8" localSheetId="22" hidden="1">{"'előző év december'!$A$2:$CP$214"}</definedName>
    <definedName name="____________cp8" localSheetId="24" hidden="1">{"'előző év december'!$A$2:$CP$214"}</definedName>
    <definedName name="____________cp8" localSheetId="26" hidden="1">{"'előző év december'!$A$2:$CP$214"}</definedName>
    <definedName name="____________cp8" localSheetId="32" hidden="1">{"'előző év december'!$A$2:$CP$214"}</definedName>
    <definedName name="____________cp8" localSheetId="37" hidden="1">{"'előző év december'!$A$2:$CP$214"}</definedName>
    <definedName name="____________cp8" localSheetId="46" hidden="1">{"'előző év december'!$A$2:$CP$214"}</definedName>
    <definedName name="____________cp8" hidden="1">{"'előző év december'!$A$2:$CP$214"}</definedName>
    <definedName name="____________cp9" localSheetId="38" hidden="1">{"'előző év december'!$A$2:$CP$214"}</definedName>
    <definedName name="____________cp9" localSheetId="39" hidden="1">{"'előző év december'!$A$2:$CP$214"}</definedName>
    <definedName name="____________cp9" localSheetId="11" hidden="1">{"'előző év december'!$A$2:$CP$214"}</definedName>
    <definedName name="____________cp9" localSheetId="12" hidden="1">{"'előző év december'!$A$2:$CP$214"}</definedName>
    <definedName name="____________cp9" localSheetId="15" hidden="1">{"'előző év december'!$A$2:$CP$214"}</definedName>
    <definedName name="____________cp9" localSheetId="35" hidden="1">{"'előző év december'!$A$2:$CP$214"}</definedName>
    <definedName name="____________cp9" localSheetId="21" hidden="1">{"'előző év december'!$A$2:$CP$214"}</definedName>
    <definedName name="____________cp9" localSheetId="22" hidden="1">{"'előző év december'!$A$2:$CP$214"}</definedName>
    <definedName name="____________cp9" localSheetId="24" hidden="1">{"'előző év december'!$A$2:$CP$214"}</definedName>
    <definedName name="____________cp9" localSheetId="26" hidden="1">{"'előző év december'!$A$2:$CP$214"}</definedName>
    <definedName name="____________cp9" localSheetId="32" hidden="1">{"'előző év december'!$A$2:$CP$214"}</definedName>
    <definedName name="____________cp9" localSheetId="37" hidden="1">{"'előző év december'!$A$2:$CP$214"}</definedName>
    <definedName name="____________cp9" localSheetId="46" hidden="1">{"'előző év december'!$A$2:$CP$214"}</definedName>
    <definedName name="____________cp9" hidden="1">{"'előző év december'!$A$2:$CP$214"}</definedName>
    <definedName name="____________cpr2" localSheetId="38" hidden="1">{"'előző év december'!$A$2:$CP$214"}</definedName>
    <definedName name="____________cpr2" localSheetId="39"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5" hidden="1">{"'előző év december'!$A$2:$CP$214"}</definedName>
    <definedName name="____________cpr2" localSheetId="35"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4" hidden="1">{"'előző év december'!$A$2:$CP$214"}</definedName>
    <definedName name="____________cpr2" localSheetId="26" hidden="1">{"'előző év december'!$A$2:$CP$214"}</definedName>
    <definedName name="____________cpr2" localSheetId="32" hidden="1">{"'előző év december'!$A$2:$CP$214"}</definedName>
    <definedName name="____________cpr2" localSheetId="37" hidden="1">{"'előző év december'!$A$2:$CP$214"}</definedName>
    <definedName name="____________cpr2" localSheetId="46" hidden="1">{"'előző év december'!$A$2:$CP$214"}</definedName>
    <definedName name="____________cpr2" hidden="1">{"'előző év december'!$A$2:$CP$214"}</definedName>
    <definedName name="____________cpr3" localSheetId="38" hidden="1">{"'előző év december'!$A$2:$CP$214"}</definedName>
    <definedName name="____________cpr3" localSheetId="39"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5" hidden="1">{"'előző év december'!$A$2:$CP$214"}</definedName>
    <definedName name="____________cpr3" localSheetId="35"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4" hidden="1">{"'előző év december'!$A$2:$CP$214"}</definedName>
    <definedName name="____________cpr3" localSheetId="26" hidden="1">{"'előző év december'!$A$2:$CP$214"}</definedName>
    <definedName name="____________cpr3" localSheetId="32" hidden="1">{"'előző év december'!$A$2:$CP$214"}</definedName>
    <definedName name="____________cpr3" localSheetId="37" hidden="1">{"'előző év december'!$A$2:$CP$214"}</definedName>
    <definedName name="____________cpr3" localSheetId="46" hidden="1">{"'előző év december'!$A$2:$CP$214"}</definedName>
    <definedName name="____________cpr3" hidden="1">{"'előző év december'!$A$2:$CP$214"}</definedName>
    <definedName name="____________cpr4" localSheetId="38" hidden="1">{"'előző év december'!$A$2:$CP$214"}</definedName>
    <definedName name="____________cpr4" localSheetId="39"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5" hidden="1">{"'előző év december'!$A$2:$CP$214"}</definedName>
    <definedName name="____________cpr4" localSheetId="35"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4" hidden="1">{"'előző év december'!$A$2:$CP$214"}</definedName>
    <definedName name="____________cpr4" localSheetId="26" hidden="1">{"'előző év december'!$A$2:$CP$214"}</definedName>
    <definedName name="____________cpr4" localSheetId="32" hidden="1">{"'előző év december'!$A$2:$CP$214"}</definedName>
    <definedName name="____________cpr4" localSheetId="37" hidden="1">{"'előző év december'!$A$2:$CP$214"}</definedName>
    <definedName name="____________cpr4" localSheetId="46" hidden="1">{"'előző év december'!$A$2:$CP$214"}</definedName>
    <definedName name="____________cpr4" hidden="1">{"'előző év december'!$A$2:$CP$214"}</definedName>
    <definedName name="____________IFR2" localSheetId="38">[3]!_____IFR2</definedName>
    <definedName name="____________IFR2" localSheetId="39">[3]!_____IFR2</definedName>
    <definedName name="____________IFR2">[0]!_____IFR2</definedName>
    <definedName name="____________IFR22" localSheetId="38">[3]!_____IFR22</definedName>
    <definedName name="____________IFR22" localSheetId="39">[3]!_____IFR22</definedName>
    <definedName name="____________IFR22">[0]!_____IFR22</definedName>
    <definedName name="____________IFR23" localSheetId="38">[3]!_____IFR23</definedName>
    <definedName name="____________IFR23" localSheetId="39">[3]!_____IFR23</definedName>
    <definedName name="____________IFR23">[0]!_____IFR23</definedName>
    <definedName name="____________M21">#N/A</definedName>
    <definedName name="___________cp1" localSheetId="38" hidden="1">{"'előző év december'!$A$2:$CP$214"}</definedName>
    <definedName name="___________cp1" localSheetId="39" hidden="1">{"'előző év december'!$A$2:$CP$214"}</definedName>
    <definedName name="___________cp1" localSheetId="11" hidden="1">{"'előző év december'!$A$2:$CP$214"}</definedName>
    <definedName name="___________cp1" localSheetId="12" hidden="1">{"'előző év december'!$A$2:$CP$214"}</definedName>
    <definedName name="___________cp1" localSheetId="15" hidden="1">{"'előző év december'!$A$2:$CP$214"}</definedName>
    <definedName name="___________cp1" localSheetId="35" hidden="1">{"'előző év december'!$A$2:$CP$214"}</definedName>
    <definedName name="___________cp1" localSheetId="21" hidden="1">{"'előző év december'!$A$2:$CP$214"}</definedName>
    <definedName name="___________cp1" localSheetId="22" hidden="1">{"'előző év december'!$A$2:$CP$214"}</definedName>
    <definedName name="___________cp1" localSheetId="24" hidden="1">{"'előző év december'!$A$2:$CP$214"}</definedName>
    <definedName name="___________cp1" localSheetId="26" hidden="1">{"'előző év december'!$A$2:$CP$214"}</definedName>
    <definedName name="___________cp1" localSheetId="32" hidden="1">{"'előző év december'!$A$2:$CP$214"}</definedName>
    <definedName name="___________cp1" localSheetId="37" hidden="1">{"'előző év december'!$A$2:$CP$214"}</definedName>
    <definedName name="___________cp1" localSheetId="46" hidden="1">{"'előző év december'!$A$2:$CP$214"}</definedName>
    <definedName name="___________cp1" hidden="1">{"'előző év december'!$A$2:$CP$214"}</definedName>
    <definedName name="___________cp10" localSheetId="38" hidden="1">{"'előző év december'!$A$2:$CP$214"}</definedName>
    <definedName name="___________cp10" localSheetId="39" hidden="1">{"'előző év december'!$A$2:$CP$214"}</definedName>
    <definedName name="___________cp10" localSheetId="11" hidden="1">{"'előző év december'!$A$2:$CP$214"}</definedName>
    <definedName name="___________cp10" localSheetId="12" hidden="1">{"'előző év december'!$A$2:$CP$214"}</definedName>
    <definedName name="___________cp10" localSheetId="15" hidden="1">{"'előző év december'!$A$2:$CP$214"}</definedName>
    <definedName name="___________cp10" localSheetId="35" hidden="1">{"'előző év december'!$A$2:$CP$214"}</definedName>
    <definedName name="___________cp10" localSheetId="21" hidden="1">{"'előző év december'!$A$2:$CP$214"}</definedName>
    <definedName name="___________cp10" localSheetId="22" hidden="1">{"'előző év december'!$A$2:$CP$214"}</definedName>
    <definedName name="___________cp10" localSheetId="24" hidden="1">{"'előző év december'!$A$2:$CP$214"}</definedName>
    <definedName name="___________cp10" localSheetId="26" hidden="1">{"'előző év december'!$A$2:$CP$214"}</definedName>
    <definedName name="___________cp10" localSheetId="32" hidden="1">{"'előző év december'!$A$2:$CP$214"}</definedName>
    <definedName name="___________cp10" localSheetId="37" hidden="1">{"'előző év december'!$A$2:$CP$214"}</definedName>
    <definedName name="___________cp10" localSheetId="46" hidden="1">{"'előző év december'!$A$2:$CP$214"}</definedName>
    <definedName name="___________cp10" hidden="1">{"'előző év december'!$A$2:$CP$214"}</definedName>
    <definedName name="___________cp11" localSheetId="38" hidden="1">{"'előző év december'!$A$2:$CP$214"}</definedName>
    <definedName name="___________cp11" localSheetId="39" hidden="1">{"'előző év december'!$A$2:$CP$214"}</definedName>
    <definedName name="___________cp11" localSheetId="11" hidden="1">{"'előző év december'!$A$2:$CP$214"}</definedName>
    <definedName name="___________cp11" localSheetId="12" hidden="1">{"'előző év december'!$A$2:$CP$214"}</definedName>
    <definedName name="___________cp11" localSheetId="15" hidden="1">{"'előző év december'!$A$2:$CP$214"}</definedName>
    <definedName name="___________cp11" localSheetId="35" hidden="1">{"'előző év december'!$A$2:$CP$214"}</definedName>
    <definedName name="___________cp11" localSheetId="21" hidden="1">{"'előző év december'!$A$2:$CP$214"}</definedName>
    <definedName name="___________cp11" localSheetId="22" hidden="1">{"'előző év december'!$A$2:$CP$214"}</definedName>
    <definedName name="___________cp11" localSheetId="24" hidden="1">{"'előző év december'!$A$2:$CP$214"}</definedName>
    <definedName name="___________cp11" localSheetId="26" hidden="1">{"'előző év december'!$A$2:$CP$214"}</definedName>
    <definedName name="___________cp11" localSheetId="32" hidden="1">{"'előző év december'!$A$2:$CP$214"}</definedName>
    <definedName name="___________cp11" localSheetId="37" hidden="1">{"'előző év december'!$A$2:$CP$214"}</definedName>
    <definedName name="___________cp11" localSheetId="46" hidden="1">{"'előző év december'!$A$2:$CP$214"}</definedName>
    <definedName name="___________cp11" hidden="1">{"'előző év december'!$A$2:$CP$214"}</definedName>
    <definedName name="___________cp2" localSheetId="38" hidden="1">{"'előző év december'!$A$2:$CP$214"}</definedName>
    <definedName name="___________cp2" localSheetId="39" hidden="1">{"'előző év december'!$A$2:$CP$214"}</definedName>
    <definedName name="___________cp2" localSheetId="11" hidden="1">{"'előző év december'!$A$2:$CP$214"}</definedName>
    <definedName name="___________cp2" localSheetId="12" hidden="1">{"'előző év december'!$A$2:$CP$214"}</definedName>
    <definedName name="___________cp2" localSheetId="15" hidden="1">{"'előző év december'!$A$2:$CP$214"}</definedName>
    <definedName name="___________cp2" localSheetId="35" hidden="1">{"'előző év december'!$A$2:$CP$214"}</definedName>
    <definedName name="___________cp2" localSheetId="21" hidden="1">{"'előző év december'!$A$2:$CP$214"}</definedName>
    <definedName name="___________cp2" localSheetId="22" hidden="1">{"'előző év december'!$A$2:$CP$214"}</definedName>
    <definedName name="___________cp2" localSheetId="24" hidden="1">{"'előző év december'!$A$2:$CP$214"}</definedName>
    <definedName name="___________cp2" localSheetId="26" hidden="1">{"'előző év december'!$A$2:$CP$214"}</definedName>
    <definedName name="___________cp2" localSheetId="32" hidden="1">{"'előző év december'!$A$2:$CP$214"}</definedName>
    <definedName name="___________cp2" localSheetId="37" hidden="1">{"'előző év december'!$A$2:$CP$214"}</definedName>
    <definedName name="___________cp2" localSheetId="46" hidden="1">{"'előző év december'!$A$2:$CP$214"}</definedName>
    <definedName name="___________cp2" hidden="1">{"'előző év december'!$A$2:$CP$214"}</definedName>
    <definedName name="___________cp3" localSheetId="38" hidden="1">{"'előző év december'!$A$2:$CP$214"}</definedName>
    <definedName name="___________cp3" localSheetId="39" hidden="1">{"'előző év december'!$A$2:$CP$214"}</definedName>
    <definedName name="___________cp3" localSheetId="11" hidden="1">{"'előző év december'!$A$2:$CP$214"}</definedName>
    <definedName name="___________cp3" localSheetId="12" hidden="1">{"'előző év december'!$A$2:$CP$214"}</definedName>
    <definedName name="___________cp3" localSheetId="15" hidden="1">{"'előző év december'!$A$2:$CP$214"}</definedName>
    <definedName name="___________cp3" localSheetId="35" hidden="1">{"'előző év december'!$A$2:$CP$214"}</definedName>
    <definedName name="___________cp3" localSheetId="21" hidden="1">{"'előző év december'!$A$2:$CP$214"}</definedName>
    <definedName name="___________cp3" localSheetId="22" hidden="1">{"'előző év december'!$A$2:$CP$214"}</definedName>
    <definedName name="___________cp3" localSheetId="24" hidden="1">{"'előző év december'!$A$2:$CP$214"}</definedName>
    <definedName name="___________cp3" localSheetId="26" hidden="1">{"'előző év december'!$A$2:$CP$214"}</definedName>
    <definedName name="___________cp3" localSheetId="32" hidden="1">{"'előző év december'!$A$2:$CP$214"}</definedName>
    <definedName name="___________cp3" localSheetId="37" hidden="1">{"'előző év december'!$A$2:$CP$214"}</definedName>
    <definedName name="___________cp3" localSheetId="46" hidden="1">{"'előző év december'!$A$2:$CP$214"}</definedName>
    <definedName name="___________cp3" hidden="1">{"'előző év december'!$A$2:$CP$214"}</definedName>
    <definedName name="___________cp4" localSheetId="38" hidden="1">{"'előző év december'!$A$2:$CP$214"}</definedName>
    <definedName name="___________cp4" localSheetId="39" hidden="1">{"'előző év december'!$A$2:$CP$214"}</definedName>
    <definedName name="___________cp4" localSheetId="11" hidden="1">{"'előző év december'!$A$2:$CP$214"}</definedName>
    <definedName name="___________cp4" localSheetId="12" hidden="1">{"'előző év december'!$A$2:$CP$214"}</definedName>
    <definedName name="___________cp4" localSheetId="15" hidden="1">{"'előző év december'!$A$2:$CP$214"}</definedName>
    <definedName name="___________cp4" localSheetId="35" hidden="1">{"'előző év december'!$A$2:$CP$214"}</definedName>
    <definedName name="___________cp4" localSheetId="21" hidden="1">{"'előző év december'!$A$2:$CP$214"}</definedName>
    <definedName name="___________cp4" localSheetId="22" hidden="1">{"'előző év december'!$A$2:$CP$214"}</definedName>
    <definedName name="___________cp4" localSheetId="24" hidden="1">{"'előző év december'!$A$2:$CP$214"}</definedName>
    <definedName name="___________cp4" localSheetId="26" hidden="1">{"'előző év december'!$A$2:$CP$214"}</definedName>
    <definedName name="___________cp4" localSheetId="32" hidden="1">{"'előző év december'!$A$2:$CP$214"}</definedName>
    <definedName name="___________cp4" localSheetId="37" hidden="1">{"'előző év december'!$A$2:$CP$214"}</definedName>
    <definedName name="___________cp4" localSheetId="46" hidden="1">{"'előző év december'!$A$2:$CP$214"}</definedName>
    <definedName name="___________cp4" hidden="1">{"'előző év december'!$A$2:$CP$214"}</definedName>
    <definedName name="___________cp5" localSheetId="38" hidden="1">{"'előző év december'!$A$2:$CP$214"}</definedName>
    <definedName name="___________cp5" localSheetId="39" hidden="1">{"'előző év december'!$A$2:$CP$214"}</definedName>
    <definedName name="___________cp5" localSheetId="11" hidden="1">{"'előző év december'!$A$2:$CP$214"}</definedName>
    <definedName name="___________cp5" localSheetId="12" hidden="1">{"'előző év december'!$A$2:$CP$214"}</definedName>
    <definedName name="___________cp5" localSheetId="15" hidden="1">{"'előző év december'!$A$2:$CP$214"}</definedName>
    <definedName name="___________cp5" localSheetId="35" hidden="1">{"'előző év december'!$A$2:$CP$214"}</definedName>
    <definedName name="___________cp5" localSheetId="21" hidden="1">{"'előző év december'!$A$2:$CP$214"}</definedName>
    <definedName name="___________cp5" localSheetId="22" hidden="1">{"'előző év december'!$A$2:$CP$214"}</definedName>
    <definedName name="___________cp5" localSheetId="24" hidden="1">{"'előző év december'!$A$2:$CP$214"}</definedName>
    <definedName name="___________cp5" localSheetId="26" hidden="1">{"'előző év december'!$A$2:$CP$214"}</definedName>
    <definedName name="___________cp5" localSheetId="32" hidden="1">{"'előző év december'!$A$2:$CP$214"}</definedName>
    <definedName name="___________cp5" localSheetId="37" hidden="1">{"'előző év december'!$A$2:$CP$214"}</definedName>
    <definedName name="___________cp5" localSheetId="46" hidden="1">{"'előző év december'!$A$2:$CP$214"}</definedName>
    <definedName name="___________cp5" hidden="1">{"'előző év december'!$A$2:$CP$214"}</definedName>
    <definedName name="___________cp6" localSheetId="38" hidden="1">{"'előző év december'!$A$2:$CP$214"}</definedName>
    <definedName name="___________cp6" localSheetId="39" hidden="1">{"'előző év december'!$A$2:$CP$214"}</definedName>
    <definedName name="___________cp6" localSheetId="11" hidden="1">{"'előző év december'!$A$2:$CP$214"}</definedName>
    <definedName name="___________cp6" localSheetId="12" hidden="1">{"'előző év december'!$A$2:$CP$214"}</definedName>
    <definedName name="___________cp6" localSheetId="15" hidden="1">{"'előző év december'!$A$2:$CP$214"}</definedName>
    <definedName name="___________cp6" localSheetId="35" hidden="1">{"'előző év december'!$A$2:$CP$214"}</definedName>
    <definedName name="___________cp6" localSheetId="21" hidden="1">{"'előző év december'!$A$2:$CP$214"}</definedName>
    <definedName name="___________cp6" localSheetId="22" hidden="1">{"'előző év december'!$A$2:$CP$214"}</definedName>
    <definedName name="___________cp6" localSheetId="24" hidden="1">{"'előző év december'!$A$2:$CP$214"}</definedName>
    <definedName name="___________cp6" localSheetId="26" hidden="1">{"'előző év december'!$A$2:$CP$214"}</definedName>
    <definedName name="___________cp6" localSheetId="32" hidden="1">{"'előző év december'!$A$2:$CP$214"}</definedName>
    <definedName name="___________cp6" localSheetId="37" hidden="1">{"'előző év december'!$A$2:$CP$214"}</definedName>
    <definedName name="___________cp6" localSheetId="46" hidden="1">{"'előző év december'!$A$2:$CP$214"}</definedName>
    <definedName name="___________cp6" hidden="1">{"'előző év december'!$A$2:$CP$214"}</definedName>
    <definedName name="___________cp7" localSheetId="38" hidden="1">{"'előző év december'!$A$2:$CP$214"}</definedName>
    <definedName name="___________cp7" localSheetId="39" hidden="1">{"'előző év december'!$A$2:$CP$214"}</definedName>
    <definedName name="___________cp7" localSheetId="11" hidden="1">{"'előző év december'!$A$2:$CP$214"}</definedName>
    <definedName name="___________cp7" localSheetId="12" hidden="1">{"'előző év december'!$A$2:$CP$214"}</definedName>
    <definedName name="___________cp7" localSheetId="15" hidden="1">{"'előző év december'!$A$2:$CP$214"}</definedName>
    <definedName name="___________cp7" localSheetId="35" hidden="1">{"'előző év december'!$A$2:$CP$214"}</definedName>
    <definedName name="___________cp7" localSheetId="21" hidden="1">{"'előző év december'!$A$2:$CP$214"}</definedName>
    <definedName name="___________cp7" localSheetId="22" hidden="1">{"'előző év december'!$A$2:$CP$214"}</definedName>
    <definedName name="___________cp7" localSheetId="24" hidden="1">{"'előző év december'!$A$2:$CP$214"}</definedName>
    <definedName name="___________cp7" localSheetId="26" hidden="1">{"'előző év december'!$A$2:$CP$214"}</definedName>
    <definedName name="___________cp7" localSheetId="32" hidden="1">{"'előző év december'!$A$2:$CP$214"}</definedName>
    <definedName name="___________cp7" localSheetId="37" hidden="1">{"'előző év december'!$A$2:$CP$214"}</definedName>
    <definedName name="___________cp7" localSheetId="46" hidden="1">{"'előző év december'!$A$2:$CP$214"}</definedName>
    <definedName name="___________cp7" hidden="1">{"'előző év december'!$A$2:$CP$214"}</definedName>
    <definedName name="___________cp8" localSheetId="38" hidden="1">{"'előző év december'!$A$2:$CP$214"}</definedName>
    <definedName name="___________cp8" localSheetId="39" hidden="1">{"'előző év december'!$A$2:$CP$214"}</definedName>
    <definedName name="___________cp8" localSheetId="11" hidden="1">{"'előző év december'!$A$2:$CP$214"}</definedName>
    <definedName name="___________cp8" localSheetId="12" hidden="1">{"'előző év december'!$A$2:$CP$214"}</definedName>
    <definedName name="___________cp8" localSheetId="15" hidden="1">{"'előző év december'!$A$2:$CP$214"}</definedName>
    <definedName name="___________cp8" localSheetId="35" hidden="1">{"'előző év december'!$A$2:$CP$214"}</definedName>
    <definedName name="___________cp8" localSheetId="21" hidden="1">{"'előző év december'!$A$2:$CP$214"}</definedName>
    <definedName name="___________cp8" localSheetId="22" hidden="1">{"'előző év december'!$A$2:$CP$214"}</definedName>
    <definedName name="___________cp8" localSheetId="24" hidden="1">{"'előző év december'!$A$2:$CP$214"}</definedName>
    <definedName name="___________cp8" localSheetId="26" hidden="1">{"'előző év december'!$A$2:$CP$214"}</definedName>
    <definedName name="___________cp8" localSheetId="32" hidden="1">{"'előző év december'!$A$2:$CP$214"}</definedName>
    <definedName name="___________cp8" localSheetId="37" hidden="1">{"'előző év december'!$A$2:$CP$214"}</definedName>
    <definedName name="___________cp8" localSheetId="46" hidden="1">{"'előző év december'!$A$2:$CP$214"}</definedName>
    <definedName name="___________cp8" hidden="1">{"'előző év december'!$A$2:$CP$214"}</definedName>
    <definedName name="___________cp9" localSheetId="38" hidden="1">{"'előző év december'!$A$2:$CP$214"}</definedName>
    <definedName name="___________cp9" localSheetId="39" hidden="1">{"'előző év december'!$A$2:$CP$214"}</definedName>
    <definedName name="___________cp9" localSheetId="11" hidden="1">{"'előző év december'!$A$2:$CP$214"}</definedName>
    <definedName name="___________cp9" localSheetId="12" hidden="1">{"'előző év december'!$A$2:$CP$214"}</definedName>
    <definedName name="___________cp9" localSheetId="15" hidden="1">{"'előző év december'!$A$2:$CP$214"}</definedName>
    <definedName name="___________cp9" localSheetId="35" hidden="1">{"'előző év december'!$A$2:$CP$214"}</definedName>
    <definedName name="___________cp9" localSheetId="21" hidden="1">{"'előző év december'!$A$2:$CP$214"}</definedName>
    <definedName name="___________cp9" localSheetId="22" hidden="1">{"'előző év december'!$A$2:$CP$214"}</definedName>
    <definedName name="___________cp9" localSheetId="24" hidden="1">{"'előző év december'!$A$2:$CP$214"}</definedName>
    <definedName name="___________cp9" localSheetId="26" hidden="1">{"'előző év december'!$A$2:$CP$214"}</definedName>
    <definedName name="___________cp9" localSheetId="32" hidden="1">{"'előző év december'!$A$2:$CP$214"}</definedName>
    <definedName name="___________cp9" localSheetId="37" hidden="1">{"'előző év december'!$A$2:$CP$214"}</definedName>
    <definedName name="___________cp9" localSheetId="46" hidden="1">{"'előző év december'!$A$2:$CP$214"}</definedName>
    <definedName name="___________cp9" hidden="1">{"'előző év december'!$A$2:$CP$214"}</definedName>
    <definedName name="___________cpr2" localSheetId="38" hidden="1">{"'előző év december'!$A$2:$CP$214"}</definedName>
    <definedName name="___________cpr2" localSheetId="39" hidden="1">{"'előző év december'!$A$2:$CP$214"}</definedName>
    <definedName name="___________cpr2" localSheetId="11" hidden="1">{"'előző év december'!$A$2:$CP$214"}</definedName>
    <definedName name="___________cpr2" localSheetId="12" hidden="1">{"'előző év december'!$A$2:$CP$214"}</definedName>
    <definedName name="___________cpr2" localSheetId="15" hidden="1">{"'előző év december'!$A$2:$CP$214"}</definedName>
    <definedName name="___________cpr2" localSheetId="35" hidden="1">{"'előző év december'!$A$2:$CP$214"}</definedName>
    <definedName name="___________cpr2" localSheetId="21" hidden="1">{"'előző év december'!$A$2:$CP$214"}</definedName>
    <definedName name="___________cpr2" localSheetId="22" hidden="1">{"'előző év december'!$A$2:$CP$214"}</definedName>
    <definedName name="___________cpr2" localSheetId="24" hidden="1">{"'előző év december'!$A$2:$CP$214"}</definedName>
    <definedName name="___________cpr2" localSheetId="26" hidden="1">{"'előző év december'!$A$2:$CP$214"}</definedName>
    <definedName name="___________cpr2" localSheetId="32" hidden="1">{"'előző év december'!$A$2:$CP$214"}</definedName>
    <definedName name="___________cpr2" localSheetId="37" hidden="1">{"'előző év december'!$A$2:$CP$214"}</definedName>
    <definedName name="___________cpr2" localSheetId="46" hidden="1">{"'előző év december'!$A$2:$CP$214"}</definedName>
    <definedName name="___________cpr2" hidden="1">{"'előző év december'!$A$2:$CP$214"}</definedName>
    <definedName name="___________cpr3" localSheetId="38" hidden="1">{"'előző év december'!$A$2:$CP$214"}</definedName>
    <definedName name="___________cpr3" localSheetId="39" hidden="1">{"'előző év december'!$A$2:$CP$214"}</definedName>
    <definedName name="___________cpr3" localSheetId="11" hidden="1">{"'előző év december'!$A$2:$CP$214"}</definedName>
    <definedName name="___________cpr3" localSheetId="12" hidden="1">{"'előző év december'!$A$2:$CP$214"}</definedName>
    <definedName name="___________cpr3" localSheetId="15" hidden="1">{"'előző év december'!$A$2:$CP$214"}</definedName>
    <definedName name="___________cpr3" localSheetId="35" hidden="1">{"'előző év december'!$A$2:$CP$214"}</definedName>
    <definedName name="___________cpr3" localSheetId="21" hidden="1">{"'előző év december'!$A$2:$CP$214"}</definedName>
    <definedName name="___________cpr3" localSheetId="22" hidden="1">{"'előző év december'!$A$2:$CP$214"}</definedName>
    <definedName name="___________cpr3" localSheetId="24" hidden="1">{"'előző év december'!$A$2:$CP$214"}</definedName>
    <definedName name="___________cpr3" localSheetId="26" hidden="1">{"'előző év december'!$A$2:$CP$214"}</definedName>
    <definedName name="___________cpr3" localSheetId="32" hidden="1">{"'előző év december'!$A$2:$CP$214"}</definedName>
    <definedName name="___________cpr3" localSheetId="37" hidden="1">{"'előző év december'!$A$2:$CP$214"}</definedName>
    <definedName name="___________cpr3" localSheetId="46" hidden="1">{"'előző év december'!$A$2:$CP$214"}</definedName>
    <definedName name="___________cpr3" hidden="1">{"'előző év december'!$A$2:$CP$214"}</definedName>
    <definedName name="___________cpr4" localSheetId="38" hidden="1">{"'előző év december'!$A$2:$CP$214"}</definedName>
    <definedName name="___________cpr4" localSheetId="39" hidden="1">{"'előző év december'!$A$2:$CP$214"}</definedName>
    <definedName name="___________cpr4" localSheetId="11" hidden="1">{"'előző év december'!$A$2:$CP$214"}</definedName>
    <definedName name="___________cpr4" localSheetId="12" hidden="1">{"'előző év december'!$A$2:$CP$214"}</definedName>
    <definedName name="___________cpr4" localSheetId="15" hidden="1">{"'előző év december'!$A$2:$CP$214"}</definedName>
    <definedName name="___________cpr4" localSheetId="35" hidden="1">{"'előző év december'!$A$2:$CP$214"}</definedName>
    <definedName name="___________cpr4" localSheetId="21" hidden="1">{"'előző év december'!$A$2:$CP$214"}</definedName>
    <definedName name="___________cpr4" localSheetId="22" hidden="1">{"'előző év december'!$A$2:$CP$214"}</definedName>
    <definedName name="___________cpr4" localSheetId="24" hidden="1">{"'előző év december'!$A$2:$CP$214"}</definedName>
    <definedName name="___________cpr4" localSheetId="26" hidden="1">{"'előző év december'!$A$2:$CP$214"}</definedName>
    <definedName name="___________cpr4" localSheetId="32" hidden="1">{"'előző év december'!$A$2:$CP$214"}</definedName>
    <definedName name="___________cpr4" localSheetId="37" hidden="1">{"'előző év december'!$A$2:$CP$214"}</definedName>
    <definedName name="___________cpr4" localSheetId="46" hidden="1">{"'előző év december'!$A$2:$CP$214"}</definedName>
    <definedName name="___________cpr4" hidden="1">{"'előző év december'!$A$2:$CP$214"}</definedName>
    <definedName name="___________IFR2" localSheetId="38">[3]!_____IFR2</definedName>
    <definedName name="___________IFR2" localSheetId="39">[3]!_____IFR2</definedName>
    <definedName name="___________IFR2">[0]!_____IFR2</definedName>
    <definedName name="___________IFR22" localSheetId="38">[3]!_____IFR22</definedName>
    <definedName name="___________IFR22" localSheetId="39">[3]!_____IFR22</definedName>
    <definedName name="___________IFR22">[0]!_____IFR22</definedName>
    <definedName name="___________IFR23" localSheetId="38">[3]!_____IFR23</definedName>
    <definedName name="___________IFR23" localSheetId="39">[3]!_____IFR23</definedName>
    <definedName name="___________IFR23">[0]!_____IFR23</definedName>
    <definedName name="___________M21" localSheetId="38">[3]!__M21</definedName>
    <definedName name="___________M21" localSheetId="39">[3]!__M21</definedName>
    <definedName name="___________M21">[0]!__M21</definedName>
    <definedName name="__________cp1" localSheetId="38" hidden="1">{"'előző év december'!$A$2:$CP$214"}</definedName>
    <definedName name="__________cp1" localSheetId="39" hidden="1">{"'előző év december'!$A$2:$CP$214"}</definedName>
    <definedName name="__________cp1" localSheetId="11" hidden="1">{"'előző év december'!$A$2:$CP$214"}</definedName>
    <definedName name="__________cp1" localSheetId="12" hidden="1">{"'előző év december'!$A$2:$CP$214"}</definedName>
    <definedName name="__________cp1" localSheetId="15" hidden="1">{"'előző év december'!$A$2:$CP$214"}</definedName>
    <definedName name="__________cp1" localSheetId="35" hidden="1">{"'előző év december'!$A$2:$CP$214"}</definedName>
    <definedName name="__________cp1" localSheetId="21" hidden="1">{"'előző év december'!$A$2:$CP$214"}</definedName>
    <definedName name="__________cp1" localSheetId="22" hidden="1">{"'előző év december'!$A$2:$CP$214"}</definedName>
    <definedName name="__________cp1" localSheetId="24" hidden="1">{"'előző év december'!$A$2:$CP$214"}</definedName>
    <definedName name="__________cp1" localSheetId="26" hidden="1">{"'előző év december'!$A$2:$CP$214"}</definedName>
    <definedName name="__________cp1" localSheetId="32" hidden="1">{"'előző év december'!$A$2:$CP$214"}</definedName>
    <definedName name="__________cp1" localSheetId="37" hidden="1">{"'előző év december'!$A$2:$CP$214"}</definedName>
    <definedName name="__________cp1" localSheetId="46" hidden="1">{"'előző év december'!$A$2:$CP$214"}</definedName>
    <definedName name="__________cp1" hidden="1">{"'előző év december'!$A$2:$CP$214"}</definedName>
    <definedName name="__________cp10" localSheetId="38" hidden="1">{"'előző év december'!$A$2:$CP$214"}</definedName>
    <definedName name="__________cp10" localSheetId="39" hidden="1">{"'előző év december'!$A$2:$CP$214"}</definedName>
    <definedName name="__________cp10" localSheetId="11" hidden="1">{"'előző év december'!$A$2:$CP$214"}</definedName>
    <definedName name="__________cp10" localSheetId="12" hidden="1">{"'előző év december'!$A$2:$CP$214"}</definedName>
    <definedName name="__________cp10" localSheetId="15" hidden="1">{"'előző év december'!$A$2:$CP$214"}</definedName>
    <definedName name="__________cp10" localSheetId="35" hidden="1">{"'előző év december'!$A$2:$CP$214"}</definedName>
    <definedName name="__________cp10" localSheetId="21" hidden="1">{"'előző év december'!$A$2:$CP$214"}</definedName>
    <definedName name="__________cp10" localSheetId="22" hidden="1">{"'előző év december'!$A$2:$CP$214"}</definedName>
    <definedName name="__________cp10" localSheetId="24" hidden="1">{"'előző év december'!$A$2:$CP$214"}</definedName>
    <definedName name="__________cp10" localSheetId="26" hidden="1">{"'előző év december'!$A$2:$CP$214"}</definedName>
    <definedName name="__________cp10" localSheetId="32" hidden="1">{"'előző év december'!$A$2:$CP$214"}</definedName>
    <definedName name="__________cp10" localSheetId="37" hidden="1">{"'előző év december'!$A$2:$CP$214"}</definedName>
    <definedName name="__________cp10" localSheetId="46" hidden="1">{"'előző év december'!$A$2:$CP$214"}</definedName>
    <definedName name="__________cp10" hidden="1">{"'előző év december'!$A$2:$CP$214"}</definedName>
    <definedName name="__________cp11" localSheetId="38" hidden="1">{"'előző év december'!$A$2:$CP$214"}</definedName>
    <definedName name="__________cp11" localSheetId="39" hidden="1">{"'előző év december'!$A$2:$CP$214"}</definedName>
    <definedName name="__________cp11" localSheetId="11" hidden="1">{"'előző év december'!$A$2:$CP$214"}</definedName>
    <definedName name="__________cp11" localSheetId="12" hidden="1">{"'előző év december'!$A$2:$CP$214"}</definedName>
    <definedName name="__________cp11" localSheetId="15" hidden="1">{"'előző év december'!$A$2:$CP$214"}</definedName>
    <definedName name="__________cp11" localSheetId="35" hidden="1">{"'előző év december'!$A$2:$CP$214"}</definedName>
    <definedName name="__________cp11" localSheetId="21" hidden="1">{"'előző év december'!$A$2:$CP$214"}</definedName>
    <definedName name="__________cp11" localSheetId="22" hidden="1">{"'előző év december'!$A$2:$CP$214"}</definedName>
    <definedName name="__________cp11" localSheetId="24" hidden="1">{"'előző év december'!$A$2:$CP$214"}</definedName>
    <definedName name="__________cp11" localSheetId="26" hidden="1">{"'előző év december'!$A$2:$CP$214"}</definedName>
    <definedName name="__________cp11" localSheetId="32" hidden="1">{"'előző év december'!$A$2:$CP$214"}</definedName>
    <definedName name="__________cp11" localSheetId="37" hidden="1">{"'előző év december'!$A$2:$CP$214"}</definedName>
    <definedName name="__________cp11" localSheetId="46" hidden="1">{"'előző év december'!$A$2:$CP$214"}</definedName>
    <definedName name="__________cp11" hidden="1">{"'előző év december'!$A$2:$CP$214"}</definedName>
    <definedName name="__________cp2" localSheetId="38" hidden="1">{"'előző év december'!$A$2:$CP$214"}</definedName>
    <definedName name="__________cp2" localSheetId="39" hidden="1">{"'előző év december'!$A$2:$CP$214"}</definedName>
    <definedName name="__________cp2" localSheetId="11" hidden="1">{"'előző év december'!$A$2:$CP$214"}</definedName>
    <definedName name="__________cp2" localSheetId="12" hidden="1">{"'előző év december'!$A$2:$CP$214"}</definedName>
    <definedName name="__________cp2" localSheetId="15" hidden="1">{"'előző év december'!$A$2:$CP$214"}</definedName>
    <definedName name="__________cp2" localSheetId="35" hidden="1">{"'előző év december'!$A$2:$CP$214"}</definedName>
    <definedName name="__________cp2" localSheetId="21" hidden="1">{"'előző év december'!$A$2:$CP$214"}</definedName>
    <definedName name="__________cp2" localSheetId="22" hidden="1">{"'előző év december'!$A$2:$CP$214"}</definedName>
    <definedName name="__________cp2" localSheetId="24" hidden="1">{"'előző év december'!$A$2:$CP$214"}</definedName>
    <definedName name="__________cp2" localSheetId="26" hidden="1">{"'előző év december'!$A$2:$CP$214"}</definedName>
    <definedName name="__________cp2" localSheetId="32" hidden="1">{"'előző év december'!$A$2:$CP$214"}</definedName>
    <definedName name="__________cp2" localSheetId="37" hidden="1">{"'előző év december'!$A$2:$CP$214"}</definedName>
    <definedName name="__________cp2" localSheetId="46" hidden="1">{"'előző év december'!$A$2:$CP$214"}</definedName>
    <definedName name="__________cp2" hidden="1">{"'előző év december'!$A$2:$CP$214"}</definedName>
    <definedName name="__________cp3" localSheetId="38" hidden="1">{"'előző év december'!$A$2:$CP$214"}</definedName>
    <definedName name="__________cp3" localSheetId="39" hidden="1">{"'előző év december'!$A$2:$CP$214"}</definedName>
    <definedName name="__________cp3" localSheetId="11" hidden="1">{"'előző év december'!$A$2:$CP$214"}</definedName>
    <definedName name="__________cp3" localSheetId="12" hidden="1">{"'előző év december'!$A$2:$CP$214"}</definedName>
    <definedName name="__________cp3" localSheetId="15" hidden="1">{"'előző év december'!$A$2:$CP$214"}</definedName>
    <definedName name="__________cp3" localSheetId="35" hidden="1">{"'előző év december'!$A$2:$CP$214"}</definedName>
    <definedName name="__________cp3" localSheetId="21" hidden="1">{"'előző év december'!$A$2:$CP$214"}</definedName>
    <definedName name="__________cp3" localSheetId="22" hidden="1">{"'előző év december'!$A$2:$CP$214"}</definedName>
    <definedName name="__________cp3" localSheetId="24" hidden="1">{"'előző év december'!$A$2:$CP$214"}</definedName>
    <definedName name="__________cp3" localSheetId="26" hidden="1">{"'előző év december'!$A$2:$CP$214"}</definedName>
    <definedName name="__________cp3" localSheetId="32" hidden="1">{"'előző év december'!$A$2:$CP$214"}</definedName>
    <definedName name="__________cp3" localSheetId="37" hidden="1">{"'előző év december'!$A$2:$CP$214"}</definedName>
    <definedName name="__________cp3" localSheetId="46" hidden="1">{"'előző év december'!$A$2:$CP$214"}</definedName>
    <definedName name="__________cp3" hidden="1">{"'előző év december'!$A$2:$CP$214"}</definedName>
    <definedName name="__________cp4" localSheetId="38" hidden="1">{"'előző év december'!$A$2:$CP$214"}</definedName>
    <definedName name="__________cp4" localSheetId="39" hidden="1">{"'előző év december'!$A$2:$CP$214"}</definedName>
    <definedName name="__________cp4" localSheetId="11" hidden="1">{"'előző év december'!$A$2:$CP$214"}</definedName>
    <definedName name="__________cp4" localSheetId="12" hidden="1">{"'előző év december'!$A$2:$CP$214"}</definedName>
    <definedName name="__________cp4" localSheetId="15" hidden="1">{"'előző év december'!$A$2:$CP$214"}</definedName>
    <definedName name="__________cp4" localSheetId="35" hidden="1">{"'előző év december'!$A$2:$CP$214"}</definedName>
    <definedName name="__________cp4" localSheetId="21" hidden="1">{"'előző év december'!$A$2:$CP$214"}</definedName>
    <definedName name="__________cp4" localSheetId="22" hidden="1">{"'előző év december'!$A$2:$CP$214"}</definedName>
    <definedName name="__________cp4" localSheetId="24" hidden="1">{"'előző év december'!$A$2:$CP$214"}</definedName>
    <definedName name="__________cp4" localSheetId="26" hidden="1">{"'előző év december'!$A$2:$CP$214"}</definedName>
    <definedName name="__________cp4" localSheetId="32" hidden="1">{"'előző év december'!$A$2:$CP$214"}</definedName>
    <definedName name="__________cp4" localSheetId="37" hidden="1">{"'előző év december'!$A$2:$CP$214"}</definedName>
    <definedName name="__________cp4" localSheetId="46" hidden="1">{"'előző év december'!$A$2:$CP$214"}</definedName>
    <definedName name="__________cp4" hidden="1">{"'előző év december'!$A$2:$CP$214"}</definedName>
    <definedName name="__________cp5" localSheetId="38" hidden="1">{"'előző év december'!$A$2:$CP$214"}</definedName>
    <definedName name="__________cp5" localSheetId="39" hidden="1">{"'előző év december'!$A$2:$CP$214"}</definedName>
    <definedName name="__________cp5" localSheetId="11" hidden="1">{"'előző év december'!$A$2:$CP$214"}</definedName>
    <definedName name="__________cp5" localSheetId="12" hidden="1">{"'előző év december'!$A$2:$CP$214"}</definedName>
    <definedName name="__________cp5" localSheetId="15" hidden="1">{"'előző év december'!$A$2:$CP$214"}</definedName>
    <definedName name="__________cp5" localSheetId="35" hidden="1">{"'előző év december'!$A$2:$CP$214"}</definedName>
    <definedName name="__________cp5" localSheetId="21" hidden="1">{"'előző év december'!$A$2:$CP$214"}</definedName>
    <definedName name="__________cp5" localSheetId="22" hidden="1">{"'előző év december'!$A$2:$CP$214"}</definedName>
    <definedName name="__________cp5" localSheetId="24" hidden="1">{"'előző év december'!$A$2:$CP$214"}</definedName>
    <definedName name="__________cp5" localSheetId="26" hidden="1">{"'előző év december'!$A$2:$CP$214"}</definedName>
    <definedName name="__________cp5" localSheetId="32" hidden="1">{"'előző év december'!$A$2:$CP$214"}</definedName>
    <definedName name="__________cp5" localSheetId="37" hidden="1">{"'előző év december'!$A$2:$CP$214"}</definedName>
    <definedName name="__________cp5" localSheetId="46" hidden="1">{"'előző év december'!$A$2:$CP$214"}</definedName>
    <definedName name="__________cp5" hidden="1">{"'előző év december'!$A$2:$CP$214"}</definedName>
    <definedName name="__________cp6" localSheetId="38" hidden="1">{"'előző év december'!$A$2:$CP$214"}</definedName>
    <definedName name="__________cp6" localSheetId="39" hidden="1">{"'előző év december'!$A$2:$CP$214"}</definedName>
    <definedName name="__________cp6" localSheetId="11" hidden="1">{"'előző év december'!$A$2:$CP$214"}</definedName>
    <definedName name="__________cp6" localSheetId="12" hidden="1">{"'előző év december'!$A$2:$CP$214"}</definedName>
    <definedName name="__________cp6" localSheetId="15" hidden="1">{"'előző év december'!$A$2:$CP$214"}</definedName>
    <definedName name="__________cp6" localSheetId="35" hidden="1">{"'előző év december'!$A$2:$CP$214"}</definedName>
    <definedName name="__________cp6" localSheetId="21" hidden="1">{"'előző év december'!$A$2:$CP$214"}</definedName>
    <definedName name="__________cp6" localSheetId="22" hidden="1">{"'előző év december'!$A$2:$CP$214"}</definedName>
    <definedName name="__________cp6" localSheetId="24" hidden="1">{"'előző év december'!$A$2:$CP$214"}</definedName>
    <definedName name="__________cp6" localSheetId="26" hidden="1">{"'előző év december'!$A$2:$CP$214"}</definedName>
    <definedName name="__________cp6" localSheetId="32" hidden="1">{"'előző év december'!$A$2:$CP$214"}</definedName>
    <definedName name="__________cp6" localSheetId="37" hidden="1">{"'előző év december'!$A$2:$CP$214"}</definedName>
    <definedName name="__________cp6" localSheetId="46" hidden="1">{"'előző év december'!$A$2:$CP$214"}</definedName>
    <definedName name="__________cp6" hidden="1">{"'előző év december'!$A$2:$CP$214"}</definedName>
    <definedName name="__________cp7" localSheetId="38" hidden="1">{"'előző év december'!$A$2:$CP$214"}</definedName>
    <definedName name="__________cp7" localSheetId="39" hidden="1">{"'előző év december'!$A$2:$CP$214"}</definedName>
    <definedName name="__________cp7" localSheetId="11" hidden="1">{"'előző év december'!$A$2:$CP$214"}</definedName>
    <definedName name="__________cp7" localSheetId="12" hidden="1">{"'előző év december'!$A$2:$CP$214"}</definedName>
    <definedName name="__________cp7" localSheetId="15" hidden="1">{"'előző év december'!$A$2:$CP$214"}</definedName>
    <definedName name="__________cp7" localSheetId="35" hidden="1">{"'előző év december'!$A$2:$CP$214"}</definedName>
    <definedName name="__________cp7" localSheetId="21" hidden="1">{"'előző év december'!$A$2:$CP$214"}</definedName>
    <definedName name="__________cp7" localSheetId="22" hidden="1">{"'előző év december'!$A$2:$CP$214"}</definedName>
    <definedName name="__________cp7" localSheetId="24" hidden="1">{"'előző év december'!$A$2:$CP$214"}</definedName>
    <definedName name="__________cp7" localSheetId="26" hidden="1">{"'előző év december'!$A$2:$CP$214"}</definedName>
    <definedName name="__________cp7" localSheetId="32" hidden="1">{"'előző év december'!$A$2:$CP$214"}</definedName>
    <definedName name="__________cp7" localSheetId="37" hidden="1">{"'előző év december'!$A$2:$CP$214"}</definedName>
    <definedName name="__________cp7" localSheetId="46" hidden="1">{"'előző év december'!$A$2:$CP$214"}</definedName>
    <definedName name="__________cp7" hidden="1">{"'előző év december'!$A$2:$CP$214"}</definedName>
    <definedName name="__________cp8" localSheetId="38" hidden="1">{"'előző év december'!$A$2:$CP$214"}</definedName>
    <definedName name="__________cp8" localSheetId="39" hidden="1">{"'előző év december'!$A$2:$CP$214"}</definedName>
    <definedName name="__________cp8" localSheetId="11" hidden="1">{"'előző év december'!$A$2:$CP$214"}</definedName>
    <definedName name="__________cp8" localSheetId="12" hidden="1">{"'előző év december'!$A$2:$CP$214"}</definedName>
    <definedName name="__________cp8" localSheetId="15" hidden="1">{"'előző év december'!$A$2:$CP$214"}</definedName>
    <definedName name="__________cp8" localSheetId="35" hidden="1">{"'előző év december'!$A$2:$CP$214"}</definedName>
    <definedName name="__________cp8" localSheetId="21" hidden="1">{"'előző év december'!$A$2:$CP$214"}</definedName>
    <definedName name="__________cp8" localSheetId="22" hidden="1">{"'előző év december'!$A$2:$CP$214"}</definedName>
    <definedName name="__________cp8" localSheetId="24" hidden="1">{"'előző év december'!$A$2:$CP$214"}</definedName>
    <definedName name="__________cp8" localSheetId="26" hidden="1">{"'előző év december'!$A$2:$CP$214"}</definedName>
    <definedName name="__________cp8" localSheetId="32" hidden="1">{"'előző év december'!$A$2:$CP$214"}</definedName>
    <definedName name="__________cp8" localSheetId="37" hidden="1">{"'előző év december'!$A$2:$CP$214"}</definedName>
    <definedName name="__________cp8" localSheetId="46" hidden="1">{"'előző év december'!$A$2:$CP$214"}</definedName>
    <definedName name="__________cp8" hidden="1">{"'előző év december'!$A$2:$CP$214"}</definedName>
    <definedName name="__________cp9" localSheetId="38" hidden="1">{"'előző év december'!$A$2:$CP$214"}</definedName>
    <definedName name="__________cp9" localSheetId="39" hidden="1">{"'előző év december'!$A$2:$CP$214"}</definedName>
    <definedName name="__________cp9" localSheetId="11" hidden="1">{"'előző év december'!$A$2:$CP$214"}</definedName>
    <definedName name="__________cp9" localSheetId="12" hidden="1">{"'előző év december'!$A$2:$CP$214"}</definedName>
    <definedName name="__________cp9" localSheetId="15" hidden="1">{"'előző év december'!$A$2:$CP$214"}</definedName>
    <definedName name="__________cp9" localSheetId="35" hidden="1">{"'előző év december'!$A$2:$CP$214"}</definedName>
    <definedName name="__________cp9" localSheetId="21" hidden="1">{"'előző év december'!$A$2:$CP$214"}</definedName>
    <definedName name="__________cp9" localSheetId="22" hidden="1">{"'előző év december'!$A$2:$CP$214"}</definedName>
    <definedName name="__________cp9" localSheetId="24" hidden="1">{"'előző év december'!$A$2:$CP$214"}</definedName>
    <definedName name="__________cp9" localSheetId="26" hidden="1">{"'előző év december'!$A$2:$CP$214"}</definedName>
    <definedName name="__________cp9" localSheetId="32" hidden="1">{"'előző év december'!$A$2:$CP$214"}</definedName>
    <definedName name="__________cp9" localSheetId="37" hidden="1">{"'előző év december'!$A$2:$CP$214"}</definedName>
    <definedName name="__________cp9" localSheetId="46" hidden="1">{"'előző év december'!$A$2:$CP$214"}</definedName>
    <definedName name="__________cp9" hidden="1">{"'előző év december'!$A$2:$CP$214"}</definedName>
    <definedName name="__________cpr2" localSheetId="38" hidden="1">{"'előző év december'!$A$2:$CP$214"}</definedName>
    <definedName name="__________cpr2" localSheetId="39" hidden="1">{"'előző év december'!$A$2:$CP$214"}</definedName>
    <definedName name="__________cpr2" localSheetId="11" hidden="1">{"'előző év december'!$A$2:$CP$214"}</definedName>
    <definedName name="__________cpr2" localSheetId="12" hidden="1">{"'előző év december'!$A$2:$CP$214"}</definedName>
    <definedName name="__________cpr2" localSheetId="15" hidden="1">{"'előző év december'!$A$2:$CP$214"}</definedName>
    <definedName name="__________cpr2" localSheetId="35" hidden="1">{"'előző év december'!$A$2:$CP$214"}</definedName>
    <definedName name="__________cpr2" localSheetId="21" hidden="1">{"'előző év december'!$A$2:$CP$214"}</definedName>
    <definedName name="__________cpr2" localSheetId="22" hidden="1">{"'előző év december'!$A$2:$CP$214"}</definedName>
    <definedName name="__________cpr2" localSheetId="24" hidden="1">{"'előző év december'!$A$2:$CP$214"}</definedName>
    <definedName name="__________cpr2" localSheetId="26" hidden="1">{"'előző év december'!$A$2:$CP$214"}</definedName>
    <definedName name="__________cpr2" localSheetId="32" hidden="1">{"'előző év december'!$A$2:$CP$214"}</definedName>
    <definedName name="__________cpr2" localSheetId="37" hidden="1">{"'előző év december'!$A$2:$CP$214"}</definedName>
    <definedName name="__________cpr2" localSheetId="46" hidden="1">{"'előző év december'!$A$2:$CP$214"}</definedName>
    <definedName name="__________cpr2" hidden="1">{"'előző év december'!$A$2:$CP$214"}</definedName>
    <definedName name="__________cpr3" localSheetId="38" hidden="1">{"'előző év december'!$A$2:$CP$214"}</definedName>
    <definedName name="__________cpr3" localSheetId="39" hidden="1">{"'előző év december'!$A$2:$CP$214"}</definedName>
    <definedName name="__________cpr3" localSheetId="11" hidden="1">{"'előző év december'!$A$2:$CP$214"}</definedName>
    <definedName name="__________cpr3" localSheetId="12" hidden="1">{"'előző év december'!$A$2:$CP$214"}</definedName>
    <definedName name="__________cpr3" localSheetId="15" hidden="1">{"'előző év december'!$A$2:$CP$214"}</definedName>
    <definedName name="__________cpr3" localSheetId="35" hidden="1">{"'előző év december'!$A$2:$CP$214"}</definedName>
    <definedName name="__________cpr3" localSheetId="21" hidden="1">{"'előző év december'!$A$2:$CP$214"}</definedName>
    <definedName name="__________cpr3" localSheetId="22" hidden="1">{"'előző év december'!$A$2:$CP$214"}</definedName>
    <definedName name="__________cpr3" localSheetId="24" hidden="1">{"'előző év december'!$A$2:$CP$214"}</definedName>
    <definedName name="__________cpr3" localSheetId="26" hidden="1">{"'előző év december'!$A$2:$CP$214"}</definedName>
    <definedName name="__________cpr3" localSheetId="32" hidden="1">{"'előző év december'!$A$2:$CP$214"}</definedName>
    <definedName name="__________cpr3" localSheetId="37" hidden="1">{"'előző év december'!$A$2:$CP$214"}</definedName>
    <definedName name="__________cpr3" localSheetId="46" hidden="1">{"'előző év december'!$A$2:$CP$214"}</definedName>
    <definedName name="__________cpr3" hidden="1">{"'előző év december'!$A$2:$CP$214"}</definedName>
    <definedName name="__________cpr4" localSheetId="38" hidden="1">{"'előző év december'!$A$2:$CP$214"}</definedName>
    <definedName name="__________cpr4" localSheetId="39" hidden="1">{"'előző év december'!$A$2:$CP$214"}</definedName>
    <definedName name="__________cpr4" localSheetId="11" hidden="1">{"'előző év december'!$A$2:$CP$214"}</definedName>
    <definedName name="__________cpr4" localSheetId="12" hidden="1">{"'előző év december'!$A$2:$CP$214"}</definedName>
    <definedName name="__________cpr4" localSheetId="15" hidden="1">{"'előző év december'!$A$2:$CP$214"}</definedName>
    <definedName name="__________cpr4" localSheetId="35" hidden="1">{"'előző év december'!$A$2:$CP$214"}</definedName>
    <definedName name="__________cpr4" localSheetId="21" hidden="1">{"'előző év december'!$A$2:$CP$214"}</definedName>
    <definedName name="__________cpr4" localSheetId="22" hidden="1">{"'előző év december'!$A$2:$CP$214"}</definedName>
    <definedName name="__________cpr4" localSheetId="24" hidden="1">{"'előző év december'!$A$2:$CP$214"}</definedName>
    <definedName name="__________cpr4" localSheetId="26" hidden="1">{"'előző év december'!$A$2:$CP$214"}</definedName>
    <definedName name="__________cpr4" localSheetId="32" hidden="1">{"'előző év december'!$A$2:$CP$214"}</definedName>
    <definedName name="__________cpr4" localSheetId="37" hidden="1">{"'előző év december'!$A$2:$CP$214"}</definedName>
    <definedName name="__________cpr4" localSheetId="46" hidden="1">{"'előző év december'!$A$2:$CP$214"}</definedName>
    <definedName name="__________cpr4" hidden="1">{"'előző év december'!$A$2:$CP$214"}</definedName>
    <definedName name="__________IFR2" localSheetId="38">[3]!_____IFR2</definedName>
    <definedName name="__________IFR2" localSheetId="39">[3]!_____IFR2</definedName>
    <definedName name="__________IFR2">[0]!_____IFR2</definedName>
    <definedName name="__________IFR22" localSheetId="38">[3]!_____IFR22</definedName>
    <definedName name="__________IFR22" localSheetId="39">[3]!_____IFR22</definedName>
    <definedName name="__________IFR22">[0]!_____IFR22</definedName>
    <definedName name="__________IFR23" localSheetId="38">[3]!_____IFR23</definedName>
    <definedName name="__________IFR23" localSheetId="39">[3]!_____IFR23</definedName>
    <definedName name="__________IFR23">[0]!_____IFR23</definedName>
    <definedName name="__________M21" localSheetId="38">[3]!__M21</definedName>
    <definedName name="__________M21" localSheetId="39">[3]!__M21</definedName>
    <definedName name="__________M21">[0]!__M21</definedName>
    <definedName name="_________cp1" localSheetId="38" hidden="1">{"'előző év december'!$A$2:$CP$214"}</definedName>
    <definedName name="_________cp1" localSheetId="39" hidden="1">{"'előző év december'!$A$2:$CP$214"}</definedName>
    <definedName name="_________cp1" localSheetId="11" hidden="1">{"'előző év december'!$A$2:$CP$214"}</definedName>
    <definedName name="_________cp1" localSheetId="12" hidden="1">{"'előző év december'!$A$2:$CP$214"}</definedName>
    <definedName name="_________cp1" localSheetId="15" hidden="1">{"'előző év december'!$A$2:$CP$214"}</definedName>
    <definedName name="_________cp1" localSheetId="35" hidden="1">{"'előző év december'!$A$2:$CP$214"}</definedName>
    <definedName name="_________cp1" localSheetId="21" hidden="1">{"'előző év december'!$A$2:$CP$214"}</definedName>
    <definedName name="_________cp1" localSheetId="22" hidden="1">{"'előző év december'!$A$2:$CP$214"}</definedName>
    <definedName name="_________cp1" localSheetId="24" hidden="1">{"'előző év december'!$A$2:$CP$214"}</definedName>
    <definedName name="_________cp1" localSheetId="26" hidden="1">{"'előző év december'!$A$2:$CP$214"}</definedName>
    <definedName name="_________cp1" localSheetId="32" hidden="1">{"'előző év december'!$A$2:$CP$214"}</definedName>
    <definedName name="_________cp1" localSheetId="37" hidden="1">{"'előző év december'!$A$2:$CP$214"}</definedName>
    <definedName name="_________cp1" localSheetId="46" hidden="1">{"'előző év december'!$A$2:$CP$214"}</definedName>
    <definedName name="_________cp1" hidden="1">{"'előző év december'!$A$2:$CP$214"}</definedName>
    <definedName name="_________cp10" localSheetId="38" hidden="1">{"'előző év december'!$A$2:$CP$214"}</definedName>
    <definedName name="_________cp10" localSheetId="39" hidden="1">{"'előző év december'!$A$2:$CP$214"}</definedName>
    <definedName name="_________cp10" localSheetId="11" hidden="1">{"'előző év december'!$A$2:$CP$214"}</definedName>
    <definedName name="_________cp10" localSheetId="12" hidden="1">{"'előző év december'!$A$2:$CP$214"}</definedName>
    <definedName name="_________cp10" localSheetId="15" hidden="1">{"'előző év december'!$A$2:$CP$214"}</definedName>
    <definedName name="_________cp10" localSheetId="35" hidden="1">{"'előző év december'!$A$2:$CP$214"}</definedName>
    <definedName name="_________cp10" localSheetId="21" hidden="1">{"'előző év december'!$A$2:$CP$214"}</definedName>
    <definedName name="_________cp10" localSheetId="22" hidden="1">{"'előző év december'!$A$2:$CP$214"}</definedName>
    <definedName name="_________cp10" localSheetId="24" hidden="1">{"'előző év december'!$A$2:$CP$214"}</definedName>
    <definedName name="_________cp10" localSheetId="26" hidden="1">{"'előző év december'!$A$2:$CP$214"}</definedName>
    <definedName name="_________cp10" localSheetId="32" hidden="1">{"'előző év december'!$A$2:$CP$214"}</definedName>
    <definedName name="_________cp10" localSheetId="37" hidden="1">{"'előző év december'!$A$2:$CP$214"}</definedName>
    <definedName name="_________cp10" localSheetId="46" hidden="1">{"'előző év december'!$A$2:$CP$214"}</definedName>
    <definedName name="_________cp10" hidden="1">{"'előző év december'!$A$2:$CP$214"}</definedName>
    <definedName name="_________cp11" localSheetId="38" hidden="1">{"'előző év december'!$A$2:$CP$214"}</definedName>
    <definedName name="_________cp11" localSheetId="39" hidden="1">{"'előző év december'!$A$2:$CP$214"}</definedName>
    <definedName name="_________cp11" localSheetId="11" hidden="1">{"'előző év december'!$A$2:$CP$214"}</definedName>
    <definedName name="_________cp11" localSheetId="12" hidden="1">{"'előző év december'!$A$2:$CP$214"}</definedName>
    <definedName name="_________cp11" localSheetId="15" hidden="1">{"'előző év december'!$A$2:$CP$214"}</definedName>
    <definedName name="_________cp11" localSheetId="35" hidden="1">{"'előző év december'!$A$2:$CP$214"}</definedName>
    <definedName name="_________cp11" localSheetId="21" hidden="1">{"'előző év december'!$A$2:$CP$214"}</definedName>
    <definedName name="_________cp11" localSheetId="22" hidden="1">{"'előző év december'!$A$2:$CP$214"}</definedName>
    <definedName name="_________cp11" localSheetId="24" hidden="1">{"'előző év december'!$A$2:$CP$214"}</definedName>
    <definedName name="_________cp11" localSheetId="26" hidden="1">{"'előző év december'!$A$2:$CP$214"}</definedName>
    <definedName name="_________cp11" localSheetId="32" hidden="1">{"'előző év december'!$A$2:$CP$214"}</definedName>
    <definedName name="_________cp11" localSheetId="37" hidden="1">{"'előző év december'!$A$2:$CP$214"}</definedName>
    <definedName name="_________cp11" localSheetId="46" hidden="1">{"'előző év december'!$A$2:$CP$214"}</definedName>
    <definedName name="_________cp11" hidden="1">{"'előző év december'!$A$2:$CP$214"}</definedName>
    <definedName name="_________cp2" localSheetId="38" hidden="1">{"'előző év december'!$A$2:$CP$214"}</definedName>
    <definedName name="_________cp2" localSheetId="39" hidden="1">{"'előző év december'!$A$2:$CP$214"}</definedName>
    <definedName name="_________cp2" localSheetId="11" hidden="1">{"'előző év december'!$A$2:$CP$214"}</definedName>
    <definedName name="_________cp2" localSheetId="12" hidden="1">{"'előző év december'!$A$2:$CP$214"}</definedName>
    <definedName name="_________cp2" localSheetId="15" hidden="1">{"'előző év december'!$A$2:$CP$214"}</definedName>
    <definedName name="_________cp2" localSheetId="35" hidden="1">{"'előző év december'!$A$2:$CP$214"}</definedName>
    <definedName name="_________cp2" localSheetId="21" hidden="1">{"'előző év december'!$A$2:$CP$214"}</definedName>
    <definedName name="_________cp2" localSheetId="22" hidden="1">{"'előző év december'!$A$2:$CP$214"}</definedName>
    <definedName name="_________cp2" localSheetId="24" hidden="1">{"'előző év december'!$A$2:$CP$214"}</definedName>
    <definedName name="_________cp2" localSheetId="26" hidden="1">{"'előző év december'!$A$2:$CP$214"}</definedName>
    <definedName name="_________cp2" localSheetId="32" hidden="1">{"'előző év december'!$A$2:$CP$214"}</definedName>
    <definedName name="_________cp2" localSheetId="37" hidden="1">{"'előző év december'!$A$2:$CP$214"}</definedName>
    <definedName name="_________cp2" localSheetId="46" hidden="1">{"'előző év december'!$A$2:$CP$214"}</definedName>
    <definedName name="_________cp2" hidden="1">{"'előző év december'!$A$2:$CP$214"}</definedName>
    <definedName name="_________cp3" localSheetId="38" hidden="1">{"'előző év december'!$A$2:$CP$214"}</definedName>
    <definedName name="_________cp3" localSheetId="39" hidden="1">{"'előző év december'!$A$2:$CP$214"}</definedName>
    <definedName name="_________cp3" localSheetId="11" hidden="1">{"'előző év december'!$A$2:$CP$214"}</definedName>
    <definedName name="_________cp3" localSheetId="12" hidden="1">{"'előző év december'!$A$2:$CP$214"}</definedName>
    <definedName name="_________cp3" localSheetId="15" hidden="1">{"'előző év december'!$A$2:$CP$214"}</definedName>
    <definedName name="_________cp3" localSheetId="35" hidden="1">{"'előző év december'!$A$2:$CP$214"}</definedName>
    <definedName name="_________cp3" localSheetId="21" hidden="1">{"'előző év december'!$A$2:$CP$214"}</definedName>
    <definedName name="_________cp3" localSheetId="22" hidden="1">{"'előző év december'!$A$2:$CP$214"}</definedName>
    <definedName name="_________cp3" localSheetId="24" hidden="1">{"'előző év december'!$A$2:$CP$214"}</definedName>
    <definedName name="_________cp3" localSheetId="26" hidden="1">{"'előző év december'!$A$2:$CP$214"}</definedName>
    <definedName name="_________cp3" localSheetId="32" hidden="1">{"'előző év december'!$A$2:$CP$214"}</definedName>
    <definedName name="_________cp3" localSheetId="37" hidden="1">{"'előző év december'!$A$2:$CP$214"}</definedName>
    <definedName name="_________cp3" localSheetId="46" hidden="1">{"'előző év december'!$A$2:$CP$214"}</definedName>
    <definedName name="_________cp3" hidden="1">{"'előző év december'!$A$2:$CP$214"}</definedName>
    <definedName name="_________cp4" localSheetId="38" hidden="1">{"'előző év december'!$A$2:$CP$214"}</definedName>
    <definedName name="_________cp4" localSheetId="39" hidden="1">{"'előző év december'!$A$2:$CP$214"}</definedName>
    <definedName name="_________cp4" localSheetId="11" hidden="1">{"'előző év december'!$A$2:$CP$214"}</definedName>
    <definedName name="_________cp4" localSheetId="12" hidden="1">{"'előző év december'!$A$2:$CP$214"}</definedName>
    <definedName name="_________cp4" localSheetId="15" hidden="1">{"'előző év december'!$A$2:$CP$214"}</definedName>
    <definedName name="_________cp4" localSheetId="35" hidden="1">{"'előző év december'!$A$2:$CP$214"}</definedName>
    <definedName name="_________cp4" localSheetId="21" hidden="1">{"'előző év december'!$A$2:$CP$214"}</definedName>
    <definedName name="_________cp4" localSheetId="22" hidden="1">{"'előző év december'!$A$2:$CP$214"}</definedName>
    <definedName name="_________cp4" localSheetId="24" hidden="1">{"'előző év december'!$A$2:$CP$214"}</definedName>
    <definedName name="_________cp4" localSheetId="26" hidden="1">{"'előző év december'!$A$2:$CP$214"}</definedName>
    <definedName name="_________cp4" localSheetId="32" hidden="1">{"'előző év december'!$A$2:$CP$214"}</definedName>
    <definedName name="_________cp4" localSheetId="37" hidden="1">{"'előző év december'!$A$2:$CP$214"}</definedName>
    <definedName name="_________cp4" localSheetId="46" hidden="1">{"'előző év december'!$A$2:$CP$214"}</definedName>
    <definedName name="_________cp4" hidden="1">{"'előző év december'!$A$2:$CP$214"}</definedName>
    <definedName name="_________cp5" localSheetId="38" hidden="1">{"'előző év december'!$A$2:$CP$214"}</definedName>
    <definedName name="_________cp5" localSheetId="39" hidden="1">{"'előző év december'!$A$2:$CP$214"}</definedName>
    <definedName name="_________cp5" localSheetId="11" hidden="1">{"'előző év december'!$A$2:$CP$214"}</definedName>
    <definedName name="_________cp5" localSheetId="12" hidden="1">{"'előző év december'!$A$2:$CP$214"}</definedName>
    <definedName name="_________cp5" localSheetId="15" hidden="1">{"'előző év december'!$A$2:$CP$214"}</definedName>
    <definedName name="_________cp5" localSheetId="35" hidden="1">{"'előző év december'!$A$2:$CP$214"}</definedName>
    <definedName name="_________cp5" localSheetId="21" hidden="1">{"'előző év december'!$A$2:$CP$214"}</definedName>
    <definedName name="_________cp5" localSheetId="22" hidden="1">{"'előző év december'!$A$2:$CP$214"}</definedName>
    <definedName name="_________cp5" localSheetId="24" hidden="1">{"'előző év december'!$A$2:$CP$214"}</definedName>
    <definedName name="_________cp5" localSheetId="26" hidden="1">{"'előző év december'!$A$2:$CP$214"}</definedName>
    <definedName name="_________cp5" localSheetId="32" hidden="1">{"'előző év december'!$A$2:$CP$214"}</definedName>
    <definedName name="_________cp5" localSheetId="37" hidden="1">{"'előző év december'!$A$2:$CP$214"}</definedName>
    <definedName name="_________cp5" localSheetId="46" hidden="1">{"'előző év december'!$A$2:$CP$214"}</definedName>
    <definedName name="_________cp5" hidden="1">{"'előző év december'!$A$2:$CP$214"}</definedName>
    <definedName name="_________cp6" localSheetId="38" hidden="1">{"'előző év december'!$A$2:$CP$214"}</definedName>
    <definedName name="_________cp6" localSheetId="39" hidden="1">{"'előző év december'!$A$2:$CP$214"}</definedName>
    <definedName name="_________cp6" localSheetId="11" hidden="1">{"'előző év december'!$A$2:$CP$214"}</definedName>
    <definedName name="_________cp6" localSheetId="12" hidden="1">{"'előző év december'!$A$2:$CP$214"}</definedName>
    <definedName name="_________cp6" localSheetId="15" hidden="1">{"'előző év december'!$A$2:$CP$214"}</definedName>
    <definedName name="_________cp6" localSheetId="35" hidden="1">{"'előző év december'!$A$2:$CP$214"}</definedName>
    <definedName name="_________cp6" localSheetId="21" hidden="1">{"'előző év december'!$A$2:$CP$214"}</definedName>
    <definedName name="_________cp6" localSheetId="22" hidden="1">{"'előző év december'!$A$2:$CP$214"}</definedName>
    <definedName name="_________cp6" localSheetId="24" hidden="1">{"'előző év december'!$A$2:$CP$214"}</definedName>
    <definedName name="_________cp6" localSheetId="26" hidden="1">{"'előző év december'!$A$2:$CP$214"}</definedName>
    <definedName name="_________cp6" localSheetId="32" hidden="1">{"'előző év december'!$A$2:$CP$214"}</definedName>
    <definedName name="_________cp6" localSheetId="37" hidden="1">{"'előző év december'!$A$2:$CP$214"}</definedName>
    <definedName name="_________cp6" localSheetId="46" hidden="1">{"'előző év december'!$A$2:$CP$214"}</definedName>
    <definedName name="_________cp6" hidden="1">{"'előző év december'!$A$2:$CP$214"}</definedName>
    <definedName name="_________cp7" localSheetId="38" hidden="1">{"'előző év december'!$A$2:$CP$214"}</definedName>
    <definedName name="_________cp7" localSheetId="39" hidden="1">{"'előző év december'!$A$2:$CP$214"}</definedName>
    <definedName name="_________cp7" localSheetId="11" hidden="1">{"'előző év december'!$A$2:$CP$214"}</definedName>
    <definedName name="_________cp7" localSheetId="12" hidden="1">{"'előző év december'!$A$2:$CP$214"}</definedName>
    <definedName name="_________cp7" localSheetId="15" hidden="1">{"'előző év december'!$A$2:$CP$214"}</definedName>
    <definedName name="_________cp7" localSheetId="35" hidden="1">{"'előző év december'!$A$2:$CP$214"}</definedName>
    <definedName name="_________cp7" localSheetId="21" hidden="1">{"'előző év december'!$A$2:$CP$214"}</definedName>
    <definedName name="_________cp7" localSheetId="22" hidden="1">{"'előző év december'!$A$2:$CP$214"}</definedName>
    <definedName name="_________cp7" localSheetId="24" hidden="1">{"'előző év december'!$A$2:$CP$214"}</definedName>
    <definedName name="_________cp7" localSheetId="26" hidden="1">{"'előző év december'!$A$2:$CP$214"}</definedName>
    <definedName name="_________cp7" localSheetId="32" hidden="1">{"'előző év december'!$A$2:$CP$214"}</definedName>
    <definedName name="_________cp7" localSheetId="37" hidden="1">{"'előző év december'!$A$2:$CP$214"}</definedName>
    <definedName name="_________cp7" localSheetId="46" hidden="1">{"'előző év december'!$A$2:$CP$214"}</definedName>
    <definedName name="_________cp7" hidden="1">{"'előző év december'!$A$2:$CP$214"}</definedName>
    <definedName name="_________cp8" localSheetId="38" hidden="1">{"'előző év december'!$A$2:$CP$214"}</definedName>
    <definedName name="_________cp8" localSheetId="39" hidden="1">{"'előző év december'!$A$2:$CP$214"}</definedName>
    <definedName name="_________cp8" localSheetId="11" hidden="1">{"'előző év december'!$A$2:$CP$214"}</definedName>
    <definedName name="_________cp8" localSheetId="12" hidden="1">{"'előző év december'!$A$2:$CP$214"}</definedName>
    <definedName name="_________cp8" localSheetId="15" hidden="1">{"'előző év december'!$A$2:$CP$214"}</definedName>
    <definedName name="_________cp8" localSheetId="35" hidden="1">{"'előző év december'!$A$2:$CP$214"}</definedName>
    <definedName name="_________cp8" localSheetId="21" hidden="1">{"'előző év december'!$A$2:$CP$214"}</definedName>
    <definedName name="_________cp8" localSheetId="22" hidden="1">{"'előző év december'!$A$2:$CP$214"}</definedName>
    <definedName name="_________cp8" localSheetId="24" hidden="1">{"'előző év december'!$A$2:$CP$214"}</definedName>
    <definedName name="_________cp8" localSheetId="26" hidden="1">{"'előző év december'!$A$2:$CP$214"}</definedName>
    <definedName name="_________cp8" localSheetId="32" hidden="1">{"'előző év december'!$A$2:$CP$214"}</definedName>
    <definedName name="_________cp8" localSheetId="37" hidden="1">{"'előző év december'!$A$2:$CP$214"}</definedName>
    <definedName name="_________cp8" localSheetId="46" hidden="1">{"'előző év december'!$A$2:$CP$214"}</definedName>
    <definedName name="_________cp8" hidden="1">{"'előző év december'!$A$2:$CP$214"}</definedName>
    <definedName name="_________cp9" localSheetId="38" hidden="1">{"'előző év december'!$A$2:$CP$214"}</definedName>
    <definedName name="_________cp9" localSheetId="39" hidden="1">{"'előző év december'!$A$2:$CP$214"}</definedName>
    <definedName name="_________cp9" localSheetId="11" hidden="1">{"'előző év december'!$A$2:$CP$214"}</definedName>
    <definedName name="_________cp9" localSheetId="12" hidden="1">{"'előző év december'!$A$2:$CP$214"}</definedName>
    <definedName name="_________cp9" localSheetId="15" hidden="1">{"'előző év december'!$A$2:$CP$214"}</definedName>
    <definedName name="_________cp9" localSheetId="35" hidden="1">{"'előző év december'!$A$2:$CP$214"}</definedName>
    <definedName name="_________cp9" localSheetId="21" hidden="1">{"'előző év december'!$A$2:$CP$214"}</definedName>
    <definedName name="_________cp9" localSheetId="22" hidden="1">{"'előző év december'!$A$2:$CP$214"}</definedName>
    <definedName name="_________cp9" localSheetId="24" hidden="1">{"'előző év december'!$A$2:$CP$214"}</definedName>
    <definedName name="_________cp9" localSheetId="26" hidden="1">{"'előző év december'!$A$2:$CP$214"}</definedName>
    <definedName name="_________cp9" localSheetId="32" hidden="1">{"'előző év december'!$A$2:$CP$214"}</definedName>
    <definedName name="_________cp9" localSheetId="37" hidden="1">{"'előző év december'!$A$2:$CP$214"}</definedName>
    <definedName name="_________cp9" localSheetId="46" hidden="1">{"'előző év december'!$A$2:$CP$214"}</definedName>
    <definedName name="_________cp9" hidden="1">{"'előző év december'!$A$2:$CP$214"}</definedName>
    <definedName name="_________cpr2" localSheetId="38" hidden="1">{"'előző év december'!$A$2:$CP$214"}</definedName>
    <definedName name="_________cpr2" localSheetId="39" hidden="1">{"'előző év december'!$A$2:$CP$214"}</definedName>
    <definedName name="_________cpr2" localSheetId="11" hidden="1">{"'előző év december'!$A$2:$CP$214"}</definedName>
    <definedName name="_________cpr2" localSheetId="12" hidden="1">{"'előző év december'!$A$2:$CP$214"}</definedName>
    <definedName name="_________cpr2" localSheetId="15" hidden="1">{"'előző év december'!$A$2:$CP$214"}</definedName>
    <definedName name="_________cpr2" localSheetId="35" hidden="1">{"'előző év december'!$A$2:$CP$214"}</definedName>
    <definedName name="_________cpr2" localSheetId="21" hidden="1">{"'előző év december'!$A$2:$CP$214"}</definedName>
    <definedName name="_________cpr2" localSheetId="22" hidden="1">{"'előző év december'!$A$2:$CP$214"}</definedName>
    <definedName name="_________cpr2" localSheetId="24" hidden="1">{"'előző év december'!$A$2:$CP$214"}</definedName>
    <definedName name="_________cpr2" localSheetId="26" hidden="1">{"'előző év december'!$A$2:$CP$214"}</definedName>
    <definedName name="_________cpr2" localSheetId="32" hidden="1">{"'előző év december'!$A$2:$CP$214"}</definedName>
    <definedName name="_________cpr2" localSheetId="37" hidden="1">{"'előző év december'!$A$2:$CP$214"}</definedName>
    <definedName name="_________cpr2" localSheetId="46" hidden="1">{"'előző év december'!$A$2:$CP$214"}</definedName>
    <definedName name="_________cpr2" hidden="1">{"'előző év december'!$A$2:$CP$214"}</definedName>
    <definedName name="_________cpr3" localSheetId="38" hidden="1">{"'előző év december'!$A$2:$CP$214"}</definedName>
    <definedName name="_________cpr3" localSheetId="39" hidden="1">{"'előző év december'!$A$2:$CP$214"}</definedName>
    <definedName name="_________cpr3" localSheetId="11" hidden="1">{"'előző év december'!$A$2:$CP$214"}</definedName>
    <definedName name="_________cpr3" localSheetId="12" hidden="1">{"'előző év december'!$A$2:$CP$214"}</definedName>
    <definedName name="_________cpr3" localSheetId="15" hidden="1">{"'előző év december'!$A$2:$CP$214"}</definedName>
    <definedName name="_________cpr3" localSheetId="35" hidden="1">{"'előző év december'!$A$2:$CP$214"}</definedName>
    <definedName name="_________cpr3" localSheetId="21" hidden="1">{"'előző év december'!$A$2:$CP$214"}</definedName>
    <definedName name="_________cpr3" localSheetId="22" hidden="1">{"'előző év december'!$A$2:$CP$214"}</definedName>
    <definedName name="_________cpr3" localSheetId="24" hidden="1">{"'előző év december'!$A$2:$CP$214"}</definedName>
    <definedName name="_________cpr3" localSheetId="26" hidden="1">{"'előző év december'!$A$2:$CP$214"}</definedName>
    <definedName name="_________cpr3" localSheetId="32" hidden="1">{"'előző év december'!$A$2:$CP$214"}</definedName>
    <definedName name="_________cpr3" localSheetId="37" hidden="1">{"'előző év december'!$A$2:$CP$214"}</definedName>
    <definedName name="_________cpr3" localSheetId="46" hidden="1">{"'előző év december'!$A$2:$CP$214"}</definedName>
    <definedName name="_________cpr3" hidden="1">{"'előző év december'!$A$2:$CP$214"}</definedName>
    <definedName name="_________cpr4" localSheetId="38" hidden="1">{"'előző év december'!$A$2:$CP$214"}</definedName>
    <definedName name="_________cpr4" localSheetId="39" hidden="1">{"'előző év december'!$A$2:$CP$214"}</definedName>
    <definedName name="_________cpr4" localSheetId="11" hidden="1">{"'előző év december'!$A$2:$CP$214"}</definedName>
    <definedName name="_________cpr4" localSheetId="12" hidden="1">{"'előző év december'!$A$2:$CP$214"}</definedName>
    <definedName name="_________cpr4" localSheetId="15" hidden="1">{"'előző év december'!$A$2:$CP$214"}</definedName>
    <definedName name="_________cpr4" localSheetId="35" hidden="1">{"'előző év december'!$A$2:$CP$214"}</definedName>
    <definedName name="_________cpr4" localSheetId="21" hidden="1">{"'előző év december'!$A$2:$CP$214"}</definedName>
    <definedName name="_________cpr4" localSheetId="22" hidden="1">{"'előző év december'!$A$2:$CP$214"}</definedName>
    <definedName name="_________cpr4" localSheetId="24" hidden="1">{"'előző év december'!$A$2:$CP$214"}</definedName>
    <definedName name="_________cpr4" localSheetId="26" hidden="1">{"'előző év december'!$A$2:$CP$214"}</definedName>
    <definedName name="_________cpr4" localSheetId="32" hidden="1">{"'előző év december'!$A$2:$CP$214"}</definedName>
    <definedName name="_________cpr4" localSheetId="37" hidden="1">{"'előző év december'!$A$2:$CP$214"}</definedName>
    <definedName name="_________cpr4" localSheetId="46" hidden="1">{"'előző év december'!$A$2:$CP$214"}</definedName>
    <definedName name="_________cpr4" hidden="1">{"'előző év december'!$A$2:$CP$214"}</definedName>
    <definedName name="_________IFR2" localSheetId="38">[3]!_____IFR2</definedName>
    <definedName name="_________IFR2" localSheetId="39">[3]!_____IFR2</definedName>
    <definedName name="_________IFR2">[0]!_____IFR2</definedName>
    <definedName name="_________IFR22" localSheetId="38">[3]!_____IFR22</definedName>
    <definedName name="_________IFR22" localSheetId="39">[3]!_____IFR22</definedName>
    <definedName name="_________IFR22">[0]!_____IFR22</definedName>
    <definedName name="_________IFR23" localSheetId="38">[3]!_____IFR23</definedName>
    <definedName name="_________IFR23" localSheetId="39">[3]!_____IFR23</definedName>
    <definedName name="_________IFR23">[0]!_____IFR23</definedName>
    <definedName name="_________M21" localSheetId="38">[3]!__M21</definedName>
    <definedName name="_________M21" localSheetId="39">[3]!__M21</definedName>
    <definedName name="_________M21">[0]!__M21</definedName>
    <definedName name="________cp1" localSheetId="38" hidden="1">{"'előző év december'!$A$2:$CP$214"}</definedName>
    <definedName name="________cp1" localSheetId="39" hidden="1">{"'előző év december'!$A$2:$CP$214"}</definedName>
    <definedName name="________cp1" localSheetId="11" hidden="1">{"'előző év december'!$A$2:$CP$214"}</definedName>
    <definedName name="________cp1" localSheetId="12" hidden="1">{"'előző év december'!$A$2:$CP$214"}</definedName>
    <definedName name="________cp1" localSheetId="15" hidden="1">{"'előző év december'!$A$2:$CP$214"}</definedName>
    <definedName name="________cp1" localSheetId="35" hidden="1">{"'előző év december'!$A$2:$CP$214"}</definedName>
    <definedName name="________cp1" localSheetId="21" hidden="1">{"'előző év december'!$A$2:$CP$214"}</definedName>
    <definedName name="________cp1" localSheetId="22" hidden="1">{"'előző év december'!$A$2:$CP$214"}</definedName>
    <definedName name="________cp1" localSheetId="24" hidden="1">{"'előző év december'!$A$2:$CP$214"}</definedName>
    <definedName name="________cp1" localSheetId="26" hidden="1">{"'előző év december'!$A$2:$CP$214"}</definedName>
    <definedName name="________cp1" localSheetId="32" hidden="1">{"'előző év december'!$A$2:$CP$214"}</definedName>
    <definedName name="________cp1" localSheetId="37" hidden="1">{"'előző év december'!$A$2:$CP$214"}</definedName>
    <definedName name="________cp1" localSheetId="46" hidden="1">{"'előző év december'!$A$2:$CP$214"}</definedName>
    <definedName name="________cp1" hidden="1">{"'előző év december'!$A$2:$CP$214"}</definedName>
    <definedName name="________cp10" localSheetId="38" hidden="1">{"'előző év december'!$A$2:$CP$214"}</definedName>
    <definedName name="________cp10" localSheetId="39" hidden="1">{"'előző év december'!$A$2:$CP$214"}</definedName>
    <definedName name="________cp10" localSheetId="11" hidden="1">{"'előző év december'!$A$2:$CP$214"}</definedName>
    <definedName name="________cp10" localSheetId="12" hidden="1">{"'előző év december'!$A$2:$CP$214"}</definedName>
    <definedName name="________cp10" localSheetId="15" hidden="1">{"'előző év december'!$A$2:$CP$214"}</definedName>
    <definedName name="________cp10" localSheetId="35" hidden="1">{"'előző év december'!$A$2:$CP$214"}</definedName>
    <definedName name="________cp10" localSheetId="21" hidden="1">{"'előző év december'!$A$2:$CP$214"}</definedName>
    <definedName name="________cp10" localSheetId="22" hidden="1">{"'előző év december'!$A$2:$CP$214"}</definedName>
    <definedName name="________cp10" localSheetId="24" hidden="1">{"'előző év december'!$A$2:$CP$214"}</definedName>
    <definedName name="________cp10" localSheetId="26" hidden="1">{"'előző év december'!$A$2:$CP$214"}</definedName>
    <definedName name="________cp10" localSheetId="32" hidden="1">{"'előző év december'!$A$2:$CP$214"}</definedName>
    <definedName name="________cp10" localSheetId="37" hidden="1">{"'előző év december'!$A$2:$CP$214"}</definedName>
    <definedName name="________cp10" localSheetId="46" hidden="1">{"'előző év december'!$A$2:$CP$214"}</definedName>
    <definedName name="________cp10" hidden="1">{"'előző év december'!$A$2:$CP$214"}</definedName>
    <definedName name="________cp11" localSheetId="38" hidden="1">{"'előző év december'!$A$2:$CP$214"}</definedName>
    <definedName name="________cp11" localSheetId="39" hidden="1">{"'előző év december'!$A$2:$CP$214"}</definedName>
    <definedName name="________cp11" localSheetId="11" hidden="1">{"'előző év december'!$A$2:$CP$214"}</definedName>
    <definedName name="________cp11" localSheetId="12" hidden="1">{"'előző év december'!$A$2:$CP$214"}</definedName>
    <definedName name="________cp11" localSheetId="15" hidden="1">{"'előző év december'!$A$2:$CP$214"}</definedName>
    <definedName name="________cp11" localSheetId="35" hidden="1">{"'előző év december'!$A$2:$CP$214"}</definedName>
    <definedName name="________cp11" localSheetId="21" hidden="1">{"'előző év december'!$A$2:$CP$214"}</definedName>
    <definedName name="________cp11" localSheetId="22" hidden="1">{"'előző év december'!$A$2:$CP$214"}</definedName>
    <definedName name="________cp11" localSheetId="24" hidden="1">{"'előző év december'!$A$2:$CP$214"}</definedName>
    <definedName name="________cp11" localSheetId="26" hidden="1">{"'előző év december'!$A$2:$CP$214"}</definedName>
    <definedName name="________cp11" localSheetId="32" hidden="1">{"'előző év december'!$A$2:$CP$214"}</definedName>
    <definedName name="________cp11" localSheetId="37" hidden="1">{"'előző év december'!$A$2:$CP$214"}</definedName>
    <definedName name="________cp11" localSheetId="46" hidden="1">{"'előző év december'!$A$2:$CP$214"}</definedName>
    <definedName name="________cp11" hidden="1">{"'előző év december'!$A$2:$CP$214"}</definedName>
    <definedName name="________cp2" localSheetId="38" hidden="1">{"'előző év december'!$A$2:$CP$214"}</definedName>
    <definedName name="________cp2" localSheetId="39" hidden="1">{"'előző év december'!$A$2:$CP$214"}</definedName>
    <definedName name="________cp2" localSheetId="11" hidden="1">{"'előző év december'!$A$2:$CP$214"}</definedName>
    <definedName name="________cp2" localSheetId="12" hidden="1">{"'előző év december'!$A$2:$CP$214"}</definedName>
    <definedName name="________cp2" localSheetId="15" hidden="1">{"'előző év december'!$A$2:$CP$214"}</definedName>
    <definedName name="________cp2" localSheetId="35" hidden="1">{"'előző év december'!$A$2:$CP$214"}</definedName>
    <definedName name="________cp2" localSheetId="21" hidden="1">{"'előző év december'!$A$2:$CP$214"}</definedName>
    <definedName name="________cp2" localSheetId="22" hidden="1">{"'előző év december'!$A$2:$CP$214"}</definedName>
    <definedName name="________cp2" localSheetId="24" hidden="1">{"'előző év december'!$A$2:$CP$214"}</definedName>
    <definedName name="________cp2" localSheetId="26" hidden="1">{"'előző év december'!$A$2:$CP$214"}</definedName>
    <definedName name="________cp2" localSheetId="32" hidden="1">{"'előző év december'!$A$2:$CP$214"}</definedName>
    <definedName name="________cp2" localSheetId="37" hidden="1">{"'előző év december'!$A$2:$CP$214"}</definedName>
    <definedName name="________cp2" localSheetId="46" hidden="1">{"'előző év december'!$A$2:$CP$214"}</definedName>
    <definedName name="________cp2" hidden="1">{"'előző év december'!$A$2:$CP$214"}</definedName>
    <definedName name="________cp3" localSheetId="38" hidden="1">{"'előző év december'!$A$2:$CP$214"}</definedName>
    <definedName name="________cp3" localSheetId="39" hidden="1">{"'előző év december'!$A$2:$CP$214"}</definedName>
    <definedName name="________cp3" localSheetId="11" hidden="1">{"'előző év december'!$A$2:$CP$214"}</definedName>
    <definedName name="________cp3" localSheetId="12" hidden="1">{"'előző év december'!$A$2:$CP$214"}</definedName>
    <definedName name="________cp3" localSheetId="15" hidden="1">{"'előző év december'!$A$2:$CP$214"}</definedName>
    <definedName name="________cp3" localSheetId="35" hidden="1">{"'előző év december'!$A$2:$CP$214"}</definedName>
    <definedName name="________cp3" localSheetId="21" hidden="1">{"'előző év december'!$A$2:$CP$214"}</definedName>
    <definedName name="________cp3" localSheetId="22" hidden="1">{"'előző év december'!$A$2:$CP$214"}</definedName>
    <definedName name="________cp3" localSheetId="24" hidden="1">{"'előző év december'!$A$2:$CP$214"}</definedName>
    <definedName name="________cp3" localSheetId="26" hidden="1">{"'előző év december'!$A$2:$CP$214"}</definedName>
    <definedName name="________cp3" localSheetId="32" hidden="1">{"'előző év december'!$A$2:$CP$214"}</definedName>
    <definedName name="________cp3" localSheetId="37" hidden="1">{"'előző év december'!$A$2:$CP$214"}</definedName>
    <definedName name="________cp3" localSheetId="46" hidden="1">{"'előző év december'!$A$2:$CP$214"}</definedName>
    <definedName name="________cp3" hidden="1">{"'előző év december'!$A$2:$CP$214"}</definedName>
    <definedName name="________cp4" localSheetId="38" hidden="1">{"'előző év december'!$A$2:$CP$214"}</definedName>
    <definedName name="________cp4" localSheetId="39" hidden="1">{"'előző év december'!$A$2:$CP$214"}</definedName>
    <definedName name="________cp4" localSheetId="11" hidden="1">{"'előző év december'!$A$2:$CP$214"}</definedName>
    <definedName name="________cp4" localSheetId="12" hidden="1">{"'előző év december'!$A$2:$CP$214"}</definedName>
    <definedName name="________cp4" localSheetId="15" hidden="1">{"'előző év december'!$A$2:$CP$214"}</definedName>
    <definedName name="________cp4" localSheetId="35" hidden="1">{"'előző év december'!$A$2:$CP$214"}</definedName>
    <definedName name="________cp4" localSheetId="21" hidden="1">{"'előző év december'!$A$2:$CP$214"}</definedName>
    <definedName name="________cp4" localSheetId="22" hidden="1">{"'előző év december'!$A$2:$CP$214"}</definedName>
    <definedName name="________cp4" localSheetId="24" hidden="1">{"'előző év december'!$A$2:$CP$214"}</definedName>
    <definedName name="________cp4" localSheetId="26" hidden="1">{"'előző év december'!$A$2:$CP$214"}</definedName>
    <definedName name="________cp4" localSheetId="32" hidden="1">{"'előző év december'!$A$2:$CP$214"}</definedName>
    <definedName name="________cp4" localSheetId="37" hidden="1">{"'előző év december'!$A$2:$CP$214"}</definedName>
    <definedName name="________cp4" localSheetId="46" hidden="1">{"'előző év december'!$A$2:$CP$214"}</definedName>
    <definedName name="________cp4" hidden="1">{"'előző év december'!$A$2:$CP$214"}</definedName>
    <definedName name="________cp5" localSheetId="38" hidden="1">{"'előző év december'!$A$2:$CP$214"}</definedName>
    <definedName name="________cp5" localSheetId="39" hidden="1">{"'előző év december'!$A$2:$CP$214"}</definedName>
    <definedName name="________cp5" localSheetId="11" hidden="1">{"'előző év december'!$A$2:$CP$214"}</definedName>
    <definedName name="________cp5" localSheetId="12" hidden="1">{"'előző év december'!$A$2:$CP$214"}</definedName>
    <definedName name="________cp5" localSheetId="15" hidden="1">{"'előző év december'!$A$2:$CP$214"}</definedName>
    <definedName name="________cp5" localSheetId="35" hidden="1">{"'előző év december'!$A$2:$CP$214"}</definedName>
    <definedName name="________cp5" localSheetId="21" hidden="1">{"'előző év december'!$A$2:$CP$214"}</definedName>
    <definedName name="________cp5" localSheetId="22" hidden="1">{"'előző év december'!$A$2:$CP$214"}</definedName>
    <definedName name="________cp5" localSheetId="24" hidden="1">{"'előző év december'!$A$2:$CP$214"}</definedName>
    <definedName name="________cp5" localSheetId="26" hidden="1">{"'előző év december'!$A$2:$CP$214"}</definedName>
    <definedName name="________cp5" localSheetId="32" hidden="1">{"'előző év december'!$A$2:$CP$214"}</definedName>
    <definedName name="________cp5" localSheetId="37" hidden="1">{"'előző év december'!$A$2:$CP$214"}</definedName>
    <definedName name="________cp5" localSheetId="46" hidden="1">{"'előző év december'!$A$2:$CP$214"}</definedName>
    <definedName name="________cp5" hidden="1">{"'előző év december'!$A$2:$CP$214"}</definedName>
    <definedName name="________cp6" localSheetId="38" hidden="1">{"'előző év december'!$A$2:$CP$214"}</definedName>
    <definedName name="________cp6" localSheetId="39" hidden="1">{"'előző év december'!$A$2:$CP$214"}</definedName>
    <definedName name="________cp6" localSheetId="11" hidden="1">{"'előző év december'!$A$2:$CP$214"}</definedName>
    <definedName name="________cp6" localSheetId="12" hidden="1">{"'előző év december'!$A$2:$CP$214"}</definedName>
    <definedName name="________cp6" localSheetId="15" hidden="1">{"'előző év december'!$A$2:$CP$214"}</definedName>
    <definedName name="________cp6" localSheetId="35" hidden="1">{"'előző év december'!$A$2:$CP$214"}</definedName>
    <definedName name="________cp6" localSheetId="21" hidden="1">{"'előző év december'!$A$2:$CP$214"}</definedName>
    <definedName name="________cp6" localSheetId="22" hidden="1">{"'előző év december'!$A$2:$CP$214"}</definedName>
    <definedName name="________cp6" localSheetId="24" hidden="1">{"'előző év december'!$A$2:$CP$214"}</definedName>
    <definedName name="________cp6" localSheetId="26" hidden="1">{"'előző év december'!$A$2:$CP$214"}</definedName>
    <definedName name="________cp6" localSheetId="32" hidden="1">{"'előző év december'!$A$2:$CP$214"}</definedName>
    <definedName name="________cp6" localSheetId="37" hidden="1">{"'előző év december'!$A$2:$CP$214"}</definedName>
    <definedName name="________cp6" localSheetId="46" hidden="1">{"'előző év december'!$A$2:$CP$214"}</definedName>
    <definedName name="________cp6" hidden="1">{"'előző év december'!$A$2:$CP$214"}</definedName>
    <definedName name="________cp7" localSheetId="38" hidden="1">{"'előző év december'!$A$2:$CP$214"}</definedName>
    <definedName name="________cp7" localSheetId="39" hidden="1">{"'előző év december'!$A$2:$CP$214"}</definedName>
    <definedName name="________cp7" localSheetId="11" hidden="1">{"'előző év december'!$A$2:$CP$214"}</definedName>
    <definedName name="________cp7" localSheetId="12" hidden="1">{"'előző év december'!$A$2:$CP$214"}</definedName>
    <definedName name="________cp7" localSheetId="15" hidden="1">{"'előző év december'!$A$2:$CP$214"}</definedName>
    <definedName name="________cp7" localSheetId="35" hidden="1">{"'előző év december'!$A$2:$CP$214"}</definedName>
    <definedName name="________cp7" localSheetId="21" hidden="1">{"'előző év december'!$A$2:$CP$214"}</definedName>
    <definedName name="________cp7" localSheetId="22" hidden="1">{"'előző év december'!$A$2:$CP$214"}</definedName>
    <definedName name="________cp7" localSheetId="24" hidden="1">{"'előző év december'!$A$2:$CP$214"}</definedName>
    <definedName name="________cp7" localSheetId="26" hidden="1">{"'előző év december'!$A$2:$CP$214"}</definedName>
    <definedName name="________cp7" localSheetId="32" hidden="1">{"'előző év december'!$A$2:$CP$214"}</definedName>
    <definedName name="________cp7" localSheetId="37" hidden="1">{"'előző év december'!$A$2:$CP$214"}</definedName>
    <definedName name="________cp7" localSheetId="46" hidden="1">{"'előző év december'!$A$2:$CP$214"}</definedName>
    <definedName name="________cp7" hidden="1">{"'előző év december'!$A$2:$CP$214"}</definedName>
    <definedName name="________cp8" localSheetId="38" hidden="1">{"'előző év december'!$A$2:$CP$214"}</definedName>
    <definedName name="________cp8" localSheetId="39" hidden="1">{"'előző év december'!$A$2:$CP$214"}</definedName>
    <definedName name="________cp8" localSheetId="11" hidden="1">{"'előző év december'!$A$2:$CP$214"}</definedName>
    <definedName name="________cp8" localSheetId="12" hidden="1">{"'előző év december'!$A$2:$CP$214"}</definedName>
    <definedName name="________cp8" localSheetId="15" hidden="1">{"'előző év december'!$A$2:$CP$214"}</definedName>
    <definedName name="________cp8" localSheetId="35" hidden="1">{"'előző év december'!$A$2:$CP$214"}</definedName>
    <definedName name="________cp8" localSheetId="21" hidden="1">{"'előző év december'!$A$2:$CP$214"}</definedName>
    <definedName name="________cp8" localSheetId="22" hidden="1">{"'előző év december'!$A$2:$CP$214"}</definedName>
    <definedName name="________cp8" localSheetId="24" hidden="1">{"'előző év december'!$A$2:$CP$214"}</definedName>
    <definedName name="________cp8" localSheetId="26" hidden="1">{"'előző év december'!$A$2:$CP$214"}</definedName>
    <definedName name="________cp8" localSheetId="32" hidden="1">{"'előző év december'!$A$2:$CP$214"}</definedName>
    <definedName name="________cp8" localSheetId="37" hidden="1">{"'előző év december'!$A$2:$CP$214"}</definedName>
    <definedName name="________cp8" localSheetId="46" hidden="1">{"'előző év december'!$A$2:$CP$214"}</definedName>
    <definedName name="________cp8" hidden="1">{"'előző év december'!$A$2:$CP$214"}</definedName>
    <definedName name="________cp9" localSheetId="38" hidden="1">{"'előző év december'!$A$2:$CP$214"}</definedName>
    <definedName name="________cp9" localSheetId="39" hidden="1">{"'előző év december'!$A$2:$CP$214"}</definedName>
    <definedName name="________cp9" localSheetId="11" hidden="1">{"'előző év december'!$A$2:$CP$214"}</definedName>
    <definedName name="________cp9" localSheetId="12" hidden="1">{"'előző év december'!$A$2:$CP$214"}</definedName>
    <definedName name="________cp9" localSheetId="15" hidden="1">{"'előző év december'!$A$2:$CP$214"}</definedName>
    <definedName name="________cp9" localSheetId="35" hidden="1">{"'előző év december'!$A$2:$CP$214"}</definedName>
    <definedName name="________cp9" localSheetId="21" hidden="1">{"'előző év december'!$A$2:$CP$214"}</definedName>
    <definedName name="________cp9" localSheetId="22" hidden="1">{"'előző év december'!$A$2:$CP$214"}</definedName>
    <definedName name="________cp9" localSheetId="24" hidden="1">{"'előző év december'!$A$2:$CP$214"}</definedName>
    <definedName name="________cp9" localSheetId="26" hidden="1">{"'előző év december'!$A$2:$CP$214"}</definedName>
    <definedName name="________cp9" localSheetId="32" hidden="1">{"'előző év december'!$A$2:$CP$214"}</definedName>
    <definedName name="________cp9" localSheetId="37" hidden="1">{"'előző év december'!$A$2:$CP$214"}</definedName>
    <definedName name="________cp9" localSheetId="46" hidden="1">{"'előző év december'!$A$2:$CP$214"}</definedName>
    <definedName name="________cp9" hidden="1">{"'előző év december'!$A$2:$CP$214"}</definedName>
    <definedName name="________cpr2" localSheetId="38" hidden="1">{"'előző év december'!$A$2:$CP$214"}</definedName>
    <definedName name="________cpr2" localSheetId="39" hidden="1">{"'előző év december'!$A$2:$CP$214"}</definedName>
    <definedName name="________cpr2" localSheetId="11" hidden="1">{"'előző év december'!$A$2:$CP$214"}</definedName>
    <definedName name="________cpr2" localSheetId="12" hidden="1">{"'előző év december'!$A$2:$CP$214"}</definedName>
    <definedName name="________cpr2" localSheetId="15" hidden="1">{"'előző év december'!$A$2:$CP$214"}</definedName>
    <definedName name="________cpr2" localSheetId="35" hidden="1">{"'előző év december'!$A$2:$CP$214"}</definedName>
    <definedName name="________cpr2" localSheetId="21" hidden="1">{"'előző év december'!$A$2:$CP$214"}</definedName>
    <definedName name="________cpr2" localSheetId="22" hidden="1">{"'előző év december'!$A$2:$CP$214"}</definedName>
    <definedName name="________cpr2" localSheetId="24" hidden="1">{"'előző év december'!$A$2:$CP$214"}</definedName>
    <definedName name="________cpr2" localSheetId="26" hidden="1">{"'előző év december'!$A$2:$CP$214"}</definedName>
    <definedName name="________cpr2" localSheetId="32" hidden="1">{"'előző év december'!$A$2:$CP$214"}</definedName>
    <definedName name="________cpr2" localSheetId="37" hidden="1">{"'előző év december'!$A$2:$CP$214"}</definedName>
    <definedName name="________cpr2" localSheetId="46" hidden="1">{"'előző év december'!$A$2:$CP$214"}</definedName>
    <definedName name="________cpr2" hidden="1">{"'előző év december'!$A$2:$CP$214"}</definedName>
    <definedName name="________cpr3" localSheetId="38" hidden="1">{"'előző év december'!$A$2:$CP$214"}</definedName>
    <definedName name="________cpr3" localSheetId="39" hidden="1">{"'előző év december'!$A$2:$CP$214"}</definedName>
    <definedName name="________cpr3" localSheetId="11" hidden="1">{"'előző év december'!$A$2:$CP$214"}</definedName>
    <definedName name="________cpr3" localSheetId="12" hidden="1">{"'előző év december'!$A$2:$CP$214"}</definedName>
    <definedName name="________cpr3" localSheetId="15" hidden="1">{"'előző év december'!$A$2:$CP$214"}</definedName>
    <definedName name="________cpr3" localSheetId="35" hidden="1">{"'előző év december'!$A$2:$CP$214"}</definedName>
    <definedName name="________cpr3" localSheetId="21" hidden="1">{"'előző év december'!$A$2:$CP$214"}</definedName>
    <definedName name="________cpr3" localSheetId="22" hidden="1">{"'előző év december'!$A$2:$CP$214"}</definedName>
    <definedName name="________cpr3" localSheetId="24" hidden="1">{"'előző év december'!$A$2:$CP$214"}</definedName>
    <definedName name="________cpr3" localSheetId="26" hidden="1">{"'előző év december'!$A$2:$CP$214"}</definedName>
    <definedName name="________cpr3" localSheetId="32" hidden="1">{"'előző év december'!$A$2:$CP$214"}</definedName>
    <definedName name="________cpr3" localSheetId="37" hidden="1">{"'előző év december'!$A$2:$CP$214"}</definedName>
    <definedName name="________cpr3" localSheetId="46" hidden="1">{"'előző év december'!$A$2:$CP$214"}</definedName>
    <definedName name="________cpr3" hidden="1">{"'előző év december'!$A$2:$CP$214"}</definedName>
    <definedName name="________cpr4" localSheetId="38" hidden="1">{"'előző év december'!$A$2:$CP$214"}</definedName>
    <definedName name="________cpr4" localSheetId="39" hidden="1">{"'előző év december'!$A$2:$CP$214"}</definedName>
    <definedName name="________cpr4" localSheetId="11" hidden="1">{"'előző év december'!$A$2:$CP$214"}</definedName>
    <definedName name="________cpr4" localSheetId="12" hidden="1">{"'előző év december'!$A$2:$CP$214"}</definedName>
    <definedName name="________cpr4" localSheetId="15" hidden="1">{"'előző év december'!$A$2:$CP$214"}</definedName>
    <definedName name="________cpr4" localSheetId="35" hidden="1">{"'előző év december'!$A$2:$CP$214"}</definedName>
    <definedName name="________cpr4" localSheetId="21" hidden="1">{"'előző év december'!$A$2:$CP$214"}</definedName>
    <definedName name="________cpr4" localSheetId="22" hidden="1">{"'előző év december'!$A$2:$CP$214"}</definedName>
    <definedName name="________cpr4" localSheetId="24" hidden="1">{"'előző év december'!$A$2:$CP$214"}</definedName>
    <definedName name="________cpr4" localSheetId="26" hidden="1">{"'előző év december'!$A$2:$CP$214"}</definedName>
    <definedName name="________cpr4" localSheetId="32" hidden="1">{"'előző év december'!$A$2:$CP$214"}</definedName>
    <definedName name="________cpr4" localSheetId="37" hidden="1">{"'előző év december'!$A$2:$CP$214"}</definedName>
    <definedName name="________cpr4" localSheetId="46" hidden="1">{"'előző év december'!$A$2:$CP$214"}</definedName>
    <definedName name="________cpr4" hidden="1">{"'előző év december'!$A$2:$CP$214"}</definedName>
    <definedName name="________IFR2" localSheetId="38">[3]!_____IFR2</definedName>
    <definedName name="________IFR2" localSheetId="39">[3]!_____IFR2</definedName>
    <definedName name="________IFR2">[0]!_____IFR2</definedName>
    <definedName name="________IFR22" localSheetId="38">[3]!_____IFR22</definedName>
    <definedName name="________IFR22" localSheetId="39">[3]!_____IFR22</definedName>
    <definedName name="________IFR22">[0]!_____IFR22</definedName>
    <definedName name="________IFR23" localSheetId="38">[3]!_____IFR23</definedName>
    <definedName name="________IFR23" localSheetId="39">[3]!_____IFR23</definedName>
    <definedName name="________IFR23">[0]!_____IFR23</definedName>
    <definedName name="________M21" localSheetId="38">[3]!__M21</definedName>
    <definedName name="________M21" localSheetId="39">[3]!__M21</definedName>
    <definedName name="________M21">[0]!__M21</definedName>
    <definedName name="_______cp1" localSheetId="38" hidden="1">{"'előző év december'!$A$2:$CP$214"}</definedName>
    <definedName name="_______cp1" localSheetId="39" hidden="1">{"'előző év december'!$A$2:$CP$214"}</definedName>
    <definedName name="_______cp1" localSheetId="11" hidden="1">{"'előző év december'!$A$2:$CP$214"}</definedName>
    <definedName name="_______cp1" localSheetId="12" hidden="1">{"'előző év december'!$A$2:$CP$214"}</definedName>
    <definedName name="_______cp1" localSheetId="15" hidden="1">{"'előző év december'!$A$2:$CP$214"}</definedName>
    <definedName name="_______cp1" localSheetId="35" hidden="1">{"'előző év december'!$A$2:$CP$214"}</definedName>
    <definedName name="_______cp1" localSheetId="21" hidden="1">{"'előző év december'!$A$2:$CP$214"}</definedName>
    <definedName name="_______cp1" localSheetId="22" hidden="1">{"'előző év december'!$A$2:$CP$214"}</definedName>
    <definedName name="_______cp1" localSheetId="24" hidden="1">{"'előző év december'!$A$2:$CP$214"}</definedName>
    <definedName name="_______cp1" localSheetId="26" hidden="1">{"'előző év december'!$A$2:$CP$214"}</definedName>
    <definedName name="_______cp1" localSheetId="32" hidden="1">{"'előző év december'!$A$2:$CP$214"}</definedName>
    <definedName name="_______cp1" localSheetId="37" hidden="1">{"'előző év december'!$A$2:$CP$214"}</definedName>
    <definedName name="_______cp1" localSheetId="46" hidden="1">{"'előző év december'!$A$2:$CP$214"}</definedName>
    <definedName name="_______cp1" hidden="1">{"'előző év december'!$A$2:$CP$214"}</definedName>
    <definedName name="_______cp10" localSheetId="38" hidden="1">{"'előző év december'!$A$2:$CP$214"}</definedName>
    <definedName name="_______cp10" localSheetId="39" hidden="1">{"'előző év december'!$A$2:$CP$214"}</definedName>
    <definedName name="_______cp10" localSheetId="11" hidden="1">{"'előző év december'!$A$2:$CP$214"}</definedName>
    <definedName name="_______cp10" localSheetId="12" hidden="1">{"'előző év december'!$A$2:$CP$214"}</definedName>
    <definedName name="_______cp10" localSheetId="15" hidden="1">{"'előző év december'!$A$2:$CP$214"}</definedName>
    <definedName name="_______cp10" localSheetId="35" hidden="1">{"'előző év december'!$A$2:$CP$214"}</definedName>
    <definedName name="_______cp10" localSheetId="21" hidden="1">{"'előző év december'!$A$2:$CP$214"}</definedName>
    <definedName name="_______cp10" localSheetId="22" hidden="1">{"'előző év december'!$A$2:$CP$214"}</definedName>
    <definedName name="_______cp10" localSheetId="24" hidden="1">{"'előző év december'!$A$2:$CP$214"}</definedName>
    <definedName name="_______cp10" localSheetId="26" hidden="1">{"'előző év december'!$A$2:$CP$214"}</definedName>
    <definedName name="_______cp10" localSheetId="32" hidden="1">{"'előző év december'!$A$2:$CP$214"}</definedName>
    <definedName name="_______cp10" localSheetId="37" hidden="1">{"'előző év december'!$A$2:$CP$214"}</definedName>
    <definedName name="_______cp10" localSheetId="46" hidden="1">{"'előző év december'!$A$2:$CP$214"}</definedName>
    <definedName name="_______cp10" hidden="1">{"'előző év december'!$A$2:$CP$214"}</definedName>
    <definedName name="_______cp11" localSheetId="38" hidden="1">{"'előző év december'!$A$2:$CP$214"}</definedName>
    <definedName name="_______cp11" localSheetId="39" hidden="1">{"'előző év december'!$A$2:$CP$214"}</definedName>
    <definedName name="_______cp11" localSheetId="11" hidden="1">{"'előző év december'!$A$2:$CP$214"}</definedName>
    <definedName name="_______cp11" localSheetId="12" hidden="1">{"'előző év december'!$A$2:$CP$214"}</definedName>
    <definedName name="_______cp11" localSheetId="15" hidden="1">{"'előző év december'!$A$2:$CP$214"}</definedName>
    <definedName name="_______cp11" localSheetId="35" hidden="1">{"'előző év december'!$A$2:$CP$214"}</definedName>
    <definedName name="_______cp11" localSheetId="21" hidden="1">{"'előző év december'!$A$2:$CP$214"}</definedName>
    <definedName name="_______cp11" localSheetId="22" hidden="1">{"'előző év december'!$A$2:$CP$214"}</definedName>
    <definedName name="_______cp11" localSheetId="24" hidden="1">{"'előző év december'!$A$2:$CP$214"}</definedName>
    <definedName name="_______cp11" localSheetId="26" hidden="1">{"'előző év december'!$A$2:$CP$214"}</definedName>
    <definedName name="_______cp11" localSheetId="32" hidden="1">{"'előző év december'!$A$2:$CP$214"}</definedName>
    <definedName name="_______cp11" localSheetId="37" hidden="1">{"'előző év december'!$A$2:$CP$214"}</definedName>
    <definedName name="_______cp11" localSheetId="46" hidden="1">{"'előző év december'!$A$2:$CP$214"}</definedName>
    <definedName name="_______cp11" hidden="1">{"'előző év december'!$A$2:$CP$214"}</definedName>
    <definedName name="_______cp2" localSheetId="38" hidden="1">{"'előző év december'!$A$2:$CP$214"}</definedName>
    <definedName name="_______cp2" localSheetId="39" hidden="1">{"'előző év december'!$A$2:$CP$214"}</definedName>
    <definedName name="_______cp2" localSheetId="11" hidden="1">{"'előző év december'!$A$2:$CP$214"}</definedName>
    <definedName name="_______cp2" localSheetId="12" hidden="1">{"'előző év december'!$A$2:$CP$214"}</definedName>
    <definedName name="_______cp2" localSheetId="15" hidden="1">{"'előző év december'!$A$2:$CP$214"}</definedName>
    <definedName name="_______cp2" localSheetId="35" hidden="1">{"'előző év december'!$A$2:$CP$214"}</definedName>
    <definedName name="_______cp2" localSheetId="21" hidden="1">{"'előző év december'!$A$2:$CP$214"}</definedName>
    <definedName name="_______cp2" localSheetId="22" hidden="1">{"'előző év december'!$A$2:$CP$214"}</definedName>
    <definedName name="_______cp2" localSheetId="24" hidden="1">{"'előző év december'!$A$2:$CP$214"}</definedName>
    <definedName name="_______cp2" localSheetId="26" hidden="1">{"'előző év december'!$A$2:$CP$214"}</definedName>
    <definedName name="_______cp2" localSheetId="32" hidden="1">{"'előző év december'!$A$2:$CP$214"}</definedName>
    <definedName name="_______cp2" localSheetId="37" hidden="1">{"'előző év december'!$A$2:$CP$214"}</definedName>
    <definedName name="_______cp2" localSheetId="46" hidden="1">{"'előző év december'!$A$2:$CP$214"}</definedName>
    <definedName name="_______cp2" hidden="1">{"'előző év december'!$A$2:$CP$214"}</definedName>
    <definedName name="_______cp3" localSheetId="38" hidden="1">{"'előző év december'!$A$2:$CP$214"}</definedName>
    <definedName name="_______cp3" localSheetId="39" hidden="1">{"'előző év december'!$A$2:$CP$214"}</definedName>
    <definedName name="_______cp3" localSheetId="11" hidden="1">{"'előző év december'!$A$2:$CP$214"}</definedName>
    <definedName name="_______cp3" localSheetId="12" hidden="1">{"'előző év december'!$A$2:$CP$214"}</definedName>
    <definedName name="_______cp3" localSheetId="15" hidden="1">{"'előző év december'!$A$2:$CP$214"}</definedName>
    <definedName name="_______cp3" localSheetId="35" hidden="1">{"'előző év december'!$A$2:$CP$214"}</definedName>
    <definedName name="_______cp3" localSheetId="21" hidden="1">{"'előző év december'!$A$2:$CP$214"}</definedName>
    <definedName name="_______cp3" localSheetId="22" hidden="1">{"'előző év december'!$A$2:$CP$214"}</definedName>
    <definedName name="_______cp3" localSheetId="24" hidden="1">{"'előző év december'!$A$2:$CP$214"}</definedName>
    <definedName name="_______cp3" localSheetId="26" hidden="1">{"'előző év december'!$A$2:$CP$214"}</definedName>
    <definedName name="_______cp3" localSheetId="32" hidden="1">{"'előző év december'!$A$2:$CP$214"}</definedName>
    <definedName name="_______cp3" localSheetId="37" hidden="1">{"'előző év december'!$A$2:$CP$214"}</definedName>
    <definedName name="_______cp3" localSheetId="46" hidden="1">{"'előző év december'!$A$2:$CP$214"}</definedName>
    <definedName name="_______cp3" hidden="1">{"'előző év december'!$A$2:$CP$214"}</definedName>
    <definedName name="_______cp4" localSheetId="38" hidden="1">{"'előző év december'!$A$2:$CP$214"}</definedName>
    <definedName name="_______cp4" localSheetId="39" hidden="1">{"'előző év december'!$A$2:$CP$214"}</definedName>
    <definedName name="_______cp4" localSheetId="11" hidden="1">{"'előző év december'!$A$2:$CP$214"}</definedName>
    <definedName name="_______cp4" localSheetId="12" hidden="1">{"'előző év december'!$A$2:$CP$214"}</definedName>
    <definedName name="_______cp4" localSheetId="15" hidden="1">{"'előző év december'!$A$2:$CP$214"}</definedName>
    <definedName name="_______cp4" localSheetId="35" hidden="1">{"'előző év december'!$A$2:$CP$214"}</definedName>
    <definedName name="_______cp4" localSheetId="21" hidden="1">{"'előző év december'!$A$2:$CP$214"}</definedName>
    <definedName name="_______cp4" localSheetId="22" hidden="1">{"'előző év december'!$A$2:$CP$214"}</definedName>
    <definedName name="_______cp4" localSheetId="24" hidden="1">{"'előző év december'!$A$2:$CP$214"}</definedName>
    <definedName name="_______cp4" localSheetId="26" hidden="1">{"'előző év december'!$A$2:$CP$214"}</definedName>
    <definedName name="_______cp4" localSheetId="32" hidden="1">{"'előző év december'!$A$2:$CP$214"}</definedName>
    <definedName name="_______cp4" localSheetId="37" hidden="1">{"'előző év december'!$A$2:$CP$214"}</definedName>
    <definedName name="_______cp4" localSheetId="46" hidden="1">{"'előző év december'!$A$2:$CP$214"}</definedName>
    <definedName name="_______cp4" hidden="1">{"'előző év december'!$A$2:$CP$214"}</definedName>
    <definedName name="_______cp5" localSheetId="38" hidden="1">{"'előző év december'!$A$2:$CP$214"}</definedName>
    <definedName name="_______cp5" localSheetId="39" hidden="1">{"'előző év december'!$A$2:$CP$214"}</definedName>
    <definedName name="_______cp5" localSheetId="11" hidden="1">{"'előző év december'!$A$2:$CP$214"}</definedName>
    <definedName name="_______cp5" localSheetId="12" hidden="1">{"'előző év december'!$A$2:$CP$214"}</definedName>
    <definedName name="_______cp5" localSheetId="15" hidden="1">{"'előző év december'!$A$2:$CP$214"}</definedName>
    <definedName name="_______cp5" localSheetId="35" hidden="1">{"'előző év december'!$A$2:$CP$214"}</definedName>
    <definedName name="_______cp5" localSheetId="21" hidden="1">{"'előző év december'!$A$2:$CP$214"}</definedName>
    <definedName name="_______cp5" localSheetId="22" hidden="1">{"'előző év december'!$A$2:$CP$214"}</definedName>
    <definedName name="_______cp5" localSheetId="24" hidden="1">{"'előző év december'!$A$2:$CP$214"}</definedName>
    <definedName name="_______cp5" localSheetId="26" hidden="1">{"'előző év december'!$A$2:$CP$214"}</definedName>
    <definedName name="_______cp5" localSheetId="32" hidden="1">{"'előző év december'!$A$2:$CP$214"}</definedName>
    <definedName name="_______cp5" localSheetId="37" hidden="1">{"'előző év december'!$A$2:$CP$214"}</definedName>
    <definedName name="_______cp5" localSheetId="46" hidden="1">{"'előző év december'!$A$2:$CP$214"}</definedName>
    <definedName name="_______cp5" hidden="1">{"'előző év december'!$A$2:$CP$214"}</definedName>
    <definedName name="_______cp6" localSheetId="38" hidden="1">{"'előző év december'!$A$2:$CP$214"}</definedName>
    <definedName name="_______cp6" localSheetId="39" hidden="1">{"'előző év december'!$A$2:$CP$214"}</definedName>
    <definedName name="_______cp6" localSheetId="11" hidden="1">{"'előző év december'!$A$2:$CP$214"}</definedName>
    <definedName name="_______cp6" localSheetId="12" hidden="1">{"'előző év december'!$A$2:$CP$214"}</definedName>
    <definedName name="_______cp6" localSheetId="15" hidden="1">{"'előző év december'!$A$2:$CP$214"}</definedName>
    <definedName name="_______cp6" localSheetId="35" hidden="1">{"'előző év december'!$A$2:$CP$214"}</definedName>
    <definedName name="_______cp6" localSheetId="21" hidden="1">{"'előző év december'!$A$2:$CP$214"}</definedName>
    <definedName name="_______cp6" localSheetId="22" hidden="1">{"'előző év december'!$A$2:$CP$214"}</definedName>
    <definedName name="_______cp6" localSheetId="24" hidden="1">{"'előző év december'!$A$2:$CP$214"}</definedName>
    <definedName name="_______cp6" localSheetId="26" hidden="1">{"'előző év december'!$A$2:$CP$214"}</definedName>
    <definedName name="_______cp6" localSheetId="32" hidden="1">{"'előző év december'!$A$2:$CP$214"}</definedName>
    <definedName name="_______cp6" localSheetId="37" hidden="1">{"'előző év december'!$A$2:$CP$214"}</definedName>
    <definedName name="_______cp6" localSheetId="46" hidden="1">{"'előző év december'!$A$2:$CP$214"}</definedName>
    <definedName name="_______cp6" hidden="1">{"'előző év december'!$A$2:$CP$214"}</definedName>
    <definedName name="_______cp7" localSheetId="38" hidden="1">{"'előző év december'!$A$2:$CP$214"}</definedName>
    <definedName name="_______cp7" localSheetId="39" hidden="1">{"'előző év december'!$A$2:$CP$214"}</definedName>
    <definedName name="_______cp7" localSheetId="11" hidden="1">{"'előző év december'!$A$2:$CP$214"}</definedName>
    <definedName name="_______cp7" localSheetId="12" hidden="1">{"'előző év december'!$A$2:$CP$214"}</definedName>
    <definedName name="_______cp7" localSheetId="15" hidden="1">{"'előző év december'!$A$2:$CP$214"}</definedName>
    <definedName name="_______cp7" localSheetId="35" hidden="1">{"'előző év december'!$A$2:$CP$214"}</definedName>
    <definedName name="_______cp7" localSheetId="21" hidden="1">{"'előző év december'!$A$2:$CP$214"}</definedName>
    <definedName name="_______cp7" localSheetId="22" hidden="1">{"'előző év december'!$A$2:$CP$214"}</definedName>
    <definedName name="_______cp7" localSheetId="24" hidden="1">{"'előző év december'!$A$2:$CP$214"}</definedName>
    <definedName name="_______cp7" localSheetId="26" hidden="1">{"'előző év december'!$A$2:$CP$214"}</definedName>
    <definedName name="_______cp7" localSheetId="32" hidden="1">{"'előző év december'!$A$2:$CP$214"}</definedName>
    <definedName name="_______cp7" localSheetId="37" hidden="1">{"'előző év december'!$A$2:$CP$214"}</definedName>
    <definedName name="_______cp7" localSheetId="46" hidden="1">{"'előző év december'!$A$2:$CP$214"}</definedName>
    <definedName name="_______cp7" hidden="1">{"'előző év december'!$A$2:$CP$214"}</definedName>
    <definedName name="_______cp8" localSheetId="38" hidden="1">{"'előző év december'!$A$2:$CP$214"}</definedName>
    <definedName name="_______cp8" localSheetId="39" hidden="1">{"'előző év december'!$A$2:$CP$214"}</definedName>
    <definedName name="_______cp8" localSheetId="11" hidden="1">{"'előző év december'!$A$2:$CP$214"}</definedName>
    <definedName name="_______cp8" localSheetId="12" hidden="1">{"'előző év december'!$A$2:$CP$214"}</definedName>
    <definedName name="_______cp8" localSheetId="15" hidden="1">{"'előző év december'!$A$2:$CP$214"}</definedName>
    <definedName name="_______cp8" localSheetId="35" hidden="1">{"'előző év december'!$A$2:$CP$214"}</definedName>
    <definedName name="_______cp8" localSheetId="21" hidden="1">{"'előző év december'!$A$2:$CP$214"}</definedName>
    <definedName name="_______cp8" localSheetId="22" hidden="1">{"'előző év december'!$A$2:$CP$214"}</definedName>
    <definedName name="_______cp8" localSheetId="24" hidden="1">{"'előző év december'!$A$2:$CP$214"}</definedName>
    <definedName name="_______cp8" localSheetId="26" hidden="1">{"'előző év december'!$A$2:$CP$214"}</definedName>
    <definedName name="_______cp8" localSheetId="32" hidden="1">{"'előző év december'!$A$2:$CP$214"}</definedName>
    <definedName name="_______cp8" localSheetId="37" hidden="1">{"'előző év december'!$A$2:$CP$214"}</definedName>
    <definedName name="_______cp8" localSheetId="46" hidden="1">{"'előző év december'!$A$2:$CP$214"}</definedName>
    <definedName name="_______cp8" hidden="1">{"'előző év december'!$A$2:$CP$214"}</definedName>
    <definedName name="_______cp9" localSheetId="38" hidden="1">{"'előző év december'!$A$2:$CP$214"}</definedName>
    <definedName name="_______cp9" localSheetId="39" hidden="1">{"'előző év december'!$A$2:$CP$214"}</definedName>
    <definedName name="_______cp9" localSheetId="11" hidden="1">{"'előző év december'!$A$2:$CP$214"}</definedName>
    <definedName name="_______cp9" localSheetId="12" hidden="1">{"'előző év december'!$A$2:$CP$214"}</definedName>
    <definedName name="_______cp9" localSheetId="15" hidden="1">{"'előző év december'!$A$2:$CP$214"}</definedName>
    <definedName name="_______cp9" localSheetId="35" hidden="1">{"'előző év december'!$A$2:$CP$214"}</definedName>
    <definedName name="_______cp9" localSheetId="21" hidden="1">{"'előző év december'!$A$2:$CP$214"}</definedName>
    <definedName name="_______cp9" localSheetId="22" hidden="1">{"'előző év december'!$A$2:$CP$214"}</definedName>
    <definedName name="_______cp9" localSheetId="24" hidden="1">{"'előző év december'!$A$2:$CP$214"}</definedName>
    <definedName name="_______cp9" localSheetId="26" hidden="1">{"'előző év december'!$A$2:$CP$214"}</definedName>
    <definedName name="_______cp9" localSheetId="32" hidden="1">{"'előző év december'!$A$2:$CP$214"}</definedName>
    <definedName name="_______cp9" localSheetId="37" hidden="1">{"'előző év december'!$A$2:$CP$214"}</definedName>
    <definedName name="_______cp9" localSheetId="46" hidden="1">{"'előző év december'!$A$2:$CP$214"}</definedName>
    <definedName name="_______cp9" hidden="1">{"'előző év december'!$A$2:$CP$214"}</definedName>
    <definedName name="_______cpr2" localSheetId="38" hidden="1">{"'előző év december'!$A$2:$CP$214"}</definedName>
    <definedName name="_______cpr2" localSheetId="39" hidden="1">{"'előző év december'!$A$2:$CP$214"}</definedName>
    <definedName name="_______cpr2" localSheetId="11" hidden="1">{"'előző év december'!$A$2:$CP$214"}</definedName>
    <definedName name="_______cpr2" localSheetId="12" hidden="1">{"'előző év december'!$A$2:$CP$214"}</definedName>
    <definedName name="_______cpr2" localSheetId="15" hidden="1">{"'előző év december'!$A$2:$CP$214"}</definedName>
    <definedName name="_______cpr2" localSheetId="35" hidden="1">{"'előző év december'!$A$2:$CP$214"}</definedName>
    <definedName name="_______cpr2" localSheetId="21" hidden="1">{"'előző év december'!$A$2:$CP$214"}</definedName>
    <definedName name="_______cpr2" localSheetId="22" hidden="1">{"'előző év december'!$A$2:$CP$214"}</definedName>
    <definedName name="_______cpr2" localSheetId="24" hidden="1">{"'előző év december'!$A$2:$CP$214"}</definedName>
    <definedName name="_______cpr2" localSheetId="26" hidden="1">{"'előző év december'!$A$2:$CP$214"}</definedName>
    <definedName name="_______cpr2" localSheetId="32" hidden="1">{"'előző év december'!$A$2:$CP$214"}</definedName>
    <definedName name="_______cpr2" localSheetId="37" hidden="1">{"'előző év december'!$A$2:$CP$214"}</definedName>
    <definedName name="_______cpr2" localSheetId="46" hidden="1">{"'előző év december'!$A$2:$CP$214"}</definedName>
    <definedName name="_______cpr2" hidden="1">{"'előző év december'!$A$2:$CP$214"}</definedName>
    <definedName name="_______cpr3" localSheetId="38" hidden="1">{"'előző év december'!$A$2:$CP$214"}</definedName>
    <definedName name="_______cpr3" localSheetId="39" hidden="1">{"'előző év december'!$A$2:$CP$214"}</definedName>
    <definedName name="_______cpr3" localSheetId="11" hidden="1">{"'előző év december'!$A$2:$CP$214"}</definedName>
    <definedName name="_______cpr3" localSheetId="12" hidden="1">{"'előző év december'!$A$2:$CP$214"}</definedName>
    <definedName name="_______cpr3" localSheetId="15" hidden="1">{"'előző év december'!$A$2:$CP$214"}</definedName>
    <definedName name="_______cpr3" localSheetId="35" hidden="1">{"'előző év december'!$A$2:$CP$214"}</definedName>
    <definedName name="_______cpr3" localSheetId="21" hidden="1">{"'előző év december'!$A$2:$CP$214"}</definedName>
    <definedName name="_______cpr3" localSheetId="22" hidden="1">{"'előző év december'!$A$2:$CP$214"}</definedName>
    <definedName name="_______cpr3" localSheetId="24" hidden="1">{"'előző év december'!$A$2:$CP$214"}</definedName>
    <definedName name="_______cpr3" localSheetId="26" hidden="1">{"'előző év december'!$A$2:$CP$214"}</definedName>
    <definedName name="_______cpr3" localSheetId="32" hidden="1">{"'előző év december'!$A$2:$CP$214"}</definedName>
    <definedName name="_______cpr3" localSheetId="37" hidden="1">{"'előző év december'!$A$2:$CP$214"}</definedName>
    <definedName name="_______cpr3" localSheetId="46" hidden="1">{"'előző év december'!$A$2:$CP$214"}</definedName>
    <definedName name="_______cpr3" hidden="1">{"'előző év december'!$A$2:$CP$214"}</definedName>
    <definedName name="_______cpr4" localSheetId="38" hidden="1">{"'előző év december'!$A$2:$CP$214"}</definedName>
    <definedName name="_______cpr4" localSheetId="39" hidden="1">{"'előző év december'!$A$2:$CP$214"}</definedName>
    <definedName name="_______cpr4" localSheetId="11" hidden="1">{"'előző év december'!$A$2:$CP$214"}</definedName>
    <definedName name="_______cpr4" localSheetId="12" hidden="1">{"'előző év december'!$A$2:$CP$214"}</definedName>
    <definedName name="_______cpr4" localSheetId="15" hidden="1">{"'előző év december'!$A$2:$CP$214"}</definedName>
    <definedName name="_______cpr4" localSheetId="35" hidden="1">{"'előző év december'!$A$2:$CP$214"}</definedName>
    <definedName name="_______cpr4" localSheetId="21" hidden="1">{"'előző év december'!$A$2:$CP$214"}</definedName>
    <definedName name="_______cpr4" localSheetId="22" hidden="1">{"'előző év december'!$A$2:$CP$214"}</definedName>
    <definedName name="_______cpr4" localSheetId="24" hidden="1">{"'előző év december'!$A$2:$CP$214"}</definedName>
    <definedName name="_______cpr4" localSheetId="26" hidden="1">{"'előző év december'!$A$2:$CP$214"}</definedName>
    <definedName name="_______cpr4" localSheetId="32" hidden="1">{"'előző év december'!$A$2:$CP$214"}</definedName>
    <definedName name="_______cpr4" localSheetId="37" hidden="1">{"'előző év december'!$A$2:$CP$214"}</definedName>
    <definedName name="_______cpr4" localSheetId="46" hidden="1">{"'előző év december'!$A$2:$CP$214"}</definedName>
    <definedName name="_______cpr4" hidden="1">{"'előző év december'!$A$2:$CP$214"}</definedName>
    <definedName name="_______IFR2" localSheetId="38">[3]!_____IFR2</definedName>
    <definedName name="_______IFR2" localSheetId="39">[3]!_____IFR2</definedName>
    <definedName name="_______IFR2">[0]!_____IFR2</definedName>
    <definedName name="_______IFR22" localSheetId="38">[3]!_____IFR22</definedName>
    <definedName name="_______IFR22" localSheetId="39">[3]!_____IFR22</definedName>
    <definedName name="_______IFR22">[0]!_____IFR22</definedName>
    <definedName name="_______IFR23" localSheetId="38">[3]!_____IFR23</definedName>
    <definedName name="_______IFR23" localSheetId="39">[3]!_____IFR23</definedName>
    <definedName name="_______IFR23">[0]!_____IFR23</definedName>
    <definedName name="_______M21" localSheetId="38">[3]!__M21</definedName>
    <definedName name="_______M21" localSheetId="39">[3]!__M21</definedName>
    <definedName name="_______M21">[0]!__M21</definedName>
    <definedName name="______cp1" localSheetId="38" hidden="1">{"'előző év december'!$A$2:$CP$214"}</definedName>
    <definedName name="______cp1" localSheetId="39" hidden="1">{"'előző év december'!$A$2:$CP$214"}</definedName>
    <definedName name="______cp1" localSheetId="11" hidden="1">{"'előző év december'!$A$2:$CP$214"}</definedName>
    <definedName name="______cp1" localSheetId="12" hidden="1">{"'előző év december'!$A$2:$CP$214"}</definedName>
    <definedName name="______cp1" localSheetId="15" hidden="1">{"'előző év december'!$A$2:$CP$214"}</definedName>
    <definedName name="______cp1" localSheetId="35" hidden="1">{"'előző év december'!$A$2:$CP$214"}</definedName>
    <definedName name="______cp1" localSheetId="21" hidden="1">{"'előző év december'!$A$2:$CP$214"}</definedName>
    <definedName name="______cp1" localSheetId="22" hidden="1">{"'előző év december'!$A$2:$CP$214"}</definedName>
    <definedName name="______cp1" localSheetId="24" hidden="1">{"'előző év december'!$A$2:$CP$214"}</definedName>
    <definedName name="______cp1" localSheetId="26" hidden="1">{"'előző év december'!$A$2:$CP$214"}</definedName>
    <definedName name="______cp1" localSheetId="32" hidden="1">{"'előző év december'!$A$2:$CP$214"}</definedName>
    <definedName name="______cp1" localSheetId="37" hidden="1">{"'előző év december'!$A$2:$CP$214"}</definedName>
    <definedName name="______cp1" localSheetId="46" hidden="1">{"'előző év december'!$A$2:$CP$214"}</definedName>
    <definedName name="______cp1" hidden="1">{"'előző év december'!$A$2:$CP$214"}</definedName>
    <definedName name="______cp10" localSheetId="38" hidden="1">{"'előző év december'!$A$2:$CP$214"}</definedName>
    <definedName name="______cp10" localSheetId="39" hidden="1">{"'előző év december'!$A$2:$CP$214"}</definedName>
    <definedName name="______cp10" localSheetId="11" hidden="1">{"'előző év december'!$A$2:$CP$214"}</definedName>
    <definedName name="______cp10" localSheetId="12" hidden="1">{"'előző év december'!$A$2:$CP$214"}</definedName>
    <definedName name="______cp10" localSheetId="15" hidden="1">{"'előző év december'!$A$2:$CP$214"}</definedName>
    <definedName name="______cp10" localSheetId="35" hidden="1">{"'előző év december'!$A$2:$CP$214"}</definedName>
    <definedName name="______cp10" localSheetId="21" hidden="1">{"'előző év december'!$A$2:$CP$214"}</definedName>
    <definedName name="______cp10" localSheetId="22" hidden="1">{"'előző év december'!$A$2:$CP$214"}</definedName>
    <definedName name="______cp10" localSheetId="24" hidden="1">{"'előző év december'!$A$2:$CP$214"}</definedName>
    <definedName name="______cp10" localSheetId="26" hidden="1">{"'előző év december'!$A$2:$CP$214"}</definedName>
    <definedName name="______cp10" localSheetId="32" hidden="1">{"'előző év december'!$A$2:$CP$214"}</definedName>
    <definedName name="______cp10" localSheetId="37" hidden="1">{"'előző év december'!$A$2:$CP$214"}</definedName>
    <definedName name="______cp10" localSheetId="46" hidden="1">{"'előző év december'!$A$2:$CP$214"}</definedName>
    <definedName name="______cp10" hidden="1">{"'előző év december'!$A$2:$CP$214"}</definedName>
    <definedName name="______cp11" localSheetId="38" hidden="1">{"'előző év december'!$A$2:$CP$214"}</definedName>
    <definedName name="______cp11" localSheetId="39" hidden="1">{"'előző év december'!$A$2:$CP$214"}</definedName>
    <definedName name="______cp11" localSheetId="11" hidden="1">{"'előző év december'!$A$2:$CP$214"}</definedName>
    <definedName name="______cp11" localSheetId="12" hidden="1">{"'előző év december'!$A$2:$CP$214"}</definedName>
    <definedName name="______cp11" localSheetId="15" hidden="1">{"'előző év december'!$A$2:$CP$214"}</definedName>
    <definedName name="______cp11" localSheetId="35" hidden="1">{"'előző év december'!$A$2:$CP$214"}</definedName>
    <definedName name="______cp11" localSheetId="21" hidden="1">{"'előző év december'!$A$2:$CP$214"}</definedName>
    <definedName name="______cp11" localSheetId="22" hidden="1">{"'előző év december'!$A$2:$CP$214"}</definedName>
    <definedName name="______cp11" localSheetId="24" hidden="1">{"'előző év december'!$A$2:$CP$214"}</definedName>
    <definedName name="______cp11" localSheetId="26" hidden="1">{"'előző év december'!$A$2:$CP$214"}</definedName>
    <definedName name="______cp11" localSheetId="32" hidden="1">{"'előző év december'!$A$2:$CP$214"}</definedName>
    <definedName name="______cp11" localSheetId="37" hidden="1">{"'előző év december'!$A$2:$CP$214"}</definedName>
    <definedName name="______cp11" localSheetId="46" hidden="1">{"'előző év december'!$A$2:$CP$214"}</definedName>
    <definedName name="______cp11" hidden="1">{"'előző év december'!$A$2:$CP$214"}</definedName>
    <definedName name="______cp2" localSheetId="38" hidden="1">{"'előző év december'!$A$2:$CP$214"}</definedName>
    <definedName name="______cp2" localSheetId="39" hidden="1">{"'előző év december'!$A$2:$CP$214"}</definedName>
    <definedName name="______cp2" localSheetId="11" hidden="1">{"'előző év december'!$A$2:$CP$214"}</definedName>
    <definedName name="______cp2" localSheetId="12" hidden="1">{"'előző év december'!$A$2:$CP$214"}</definedName>
    <definedName name="______cp2" localSheetId="15" hidden="1">{"'előző év december'!$A$2:$CP$214"}</definedName>
    <definedName name="______cp2" localSheetId="35" hidden="1">{"'előző év december'!$A$2:$CP$214"}</definedName>
    <definedName name="______cp2" localSheetId="21" hidden="1">{"'előző év december'!$A$2:$CP$214"}</definedName>
    <definedName name="______cp2" localSheetId="22" hidden="1">{"'előző év december'!$A$2:$CP$214"}</definedName>
    <definedName name="______cp2" localSheetId="24" hidden="1">{"'előző év december'!$A$2:$CP$214"}</definedName>
    <definedName name="______cp2" localSheetId="26" hidden="1">{"'előző év december'!$A$2:$CP$214"}</definedName>
    <definedName name="______cp2" localSheetId="32" hidden="1">{"'előző év december'!$A$2:$CP$214"}</definedName>
    <definedName name="______cp2" localSheetId="37" hidden="1">{"'előző év december'!$A$2:$CP$214"}</definedName>
    <definedName name="______cp2" localSheetId="46" hidden="1">{"'előző év december'!$A$2:$CP$214"}</definedName>
    <definedName name="______cp2" hidden="1">{"'előző év december'!$A$2:$CP$214"}</definedName>
    <definedName name="______cp3" localSheetId="38" hidden="1">{"'előző év december'!$A$2:$CP$214"}</definedName>
    <definedName name="______cp3" localSheetId="39" hidden="1">{"'előző év december'!$A$2:$CP$214"}</definedName>
    <definedName name="______cp3" localSheetId="11" hidden="1">{"'előző év december'!$A$2:$CP$214"}</definedName>
    <definedName name="______cp3" localSheetId="12" hidden="1">{"'előző év december'!$A$2:$CP$214"}</definedName>
    <definedName name="______cp3" localSheetId="15" hidden="1">{"'előző év december'!$A$2:$CP$214"}</definedName>
    <definedName name="______cp3" localSheetId="35" hidden="1">{"'előző év december'!$A$2:$CP$214"}</definedName>
    <definedName name="______cp3" localSheetId="21" hidden="1">{"'előző év december'!$A$2:$CP$214"}</definedName>
    <definedName name="______cp3" localSheetId="22" hidden="1">{"'előző év december'!$A$2:$CP$214"}</definedName>
    <definedName name="______cp3" localSheetId="24" hidden="1">{"'előző év december'!$A$2:$CP$214"}</definedName>
    <definedName name="______cp3" localSheetId="26" hidden="1">{"'előző év december'!$A$2:$CP$214"}</definedName>
    <definedName name="______cp3" localSheetId="32" hidden="1">{"'előző év december'!$A$2:$CP$214"}</definedName>
    <definedName name="______cp3" localSheetId="37" hidden="1">{"'előző év december'!$A$2:$CP$214"}</definedName>
    <definedName name="______cp3" localSheetId="46" hidden="1">{"'előző év december'!$A$2:$CP$214"}</definedName>
    <definedName name="______cp3" hidden="1">{"'előző év december'!$A$2:$CP$214"}</definedName>
    <definedName name="______cp4" localSheetId="38" hidden="1">{"'előző év december'!$A$2:$CP$214"}</definedName>
    <definedName name="______cp4" localSheetId="39" hidden="1">{"'előző év december'!$A$2:$CP$214"}</definedName>
    <definedName name="______cp4" localSheetId="11" hidden="1">{"'előző év december'!$A$2:$CP$214"}</definedName>
    <definedName name="______cp4" localSheetId="12" hidden="1">{"'előző év december'!$A$2:$CP$214"}</definedName>
    <definedName name="______cp4" localSheetId="15" hidden="1">{"'előző év december'!$A$2:$CP$214"}</definedName>
    <definedName name="______cp4" localSheetId="35" hidden="1">{"'előző év december'!$A$2:$CP$214"}</definedName>
    <definedName name="______cp4" localSheetId="21" hidden="1">{"'előző év december'!$A$2:$CP$214"}</definedName>
    <definedName name="______cp4" localSheetId="22" hidden="1">{"'előző év december'!$A$2:$CP$214"}</definedName>
    <definedName name="______cp4" localSheetId="24" hidden="1">{"'előző év december'!$A$2:$CP$214"}</definedName>
    <definedName name="______cp4" localSheetId="26" hidden="1">{"'előző év december'!$A$2:$CP$214"}</definedName>
    <definedName name="______cp4" localSheetId="32" hidden="1">{"'előző év december'!$A$2:$CP$214"}</definedName>
    <definedName name="______cp4" localSheetId="37" hidden="1">{"'előző év december'!$A$2:$CP$214"}</definedName>
    <definedName name="______cp4" localSheetId="46" hidden="1">{"'előző év december'!$A$2:$CP$214"}</definedName>
    <definedName name="______cp4" hidden="1">{"'előző év december'!$A$2:$CP$214"}</definedName>
    <definedName name="______cp5" localSheetId="38" hidden="1">{"'előző év december'!$A$2:$CP$214"}</definedName>
    <definedName name="______cp5" localSheetId="39" hidden="1">{"'előző év december'!$A$2:$CP$214"}</definedName>
    <definedName name="______cp5" localSheetId="11" hidden="1">{"'előző év december'!$A$2:$CP$214"}</definedName>
    <definedName name="______cp5" localSheetId="12" hidden="1">{"'előző év december'!$A$2:$CP$214"}</definedName>
    <definedName name="______cp5" localSheetId="15" hidden="1">{"'előző év december'!$A$2:$CP$214"}</definedName>
    <definedName name="______cp5" localSheetId="35" hidden="1">{"'előző év december'!$A$2:$CP$214"}</definedName>
    <definedName name="______cp5" localSheetId="21" hidden="1">{"'előző év december'!$A$2:$CP$214"}</definedName>
    <definedName name="______cp5" localSheetId="22" hidden="1">{"'előző év december'!$A$2:$CP$214"}</definedName>
    <definedName name="______cp5" localSheetId="24" hidden="1">{"'előző év december'!$A$2:$CP$214"}</definedName>
    <definedName name="______cp5" localSheetId="26" hidden="1">{"'előző év december'!$A$2:$CP$214"}</definedName>
    <definedName name="______cp5" localSheetId="32" hidden="1">{"'előző év december'!$A$2:$CP$214"}</definedName>
    <definedName name="______cp5" localSheetId="37" hidden="1">{"'előző év december'!$A$2:$CP$214"}</definedName>
    <definedName name="______cp5" localSheetId="46" hidden="1">{"'előző év december'!$A$2:$CP$214"}</definedName>
    <definedName name="______cp5" hidden="1">{"'előző év december'!$A$2:$CP$214"}</definedName>
    <definedName name="______cp6" localSheetId="38" hidden="1">{"'előző év december'!$A$2:$CP$214"}</definedName>
    <definedName name="______cp6" localSheetId="39" hidden="1">{"'előző év december'!$A$2:$CP$214"}</definedName>
    <definedName name="______cp6" localSheetId="11" hidden="1">{"'előző év december'!$A$2:$CP$214"}</definedName>
    <definedName name="______cp6" localSheetId="12" hidden="1">{"'előző év december'!$A$2:$CP$214"}</definedName>
    <definedName name="______cp6" localSheetId="15" hidden="1">{"'előző év december'!$A$2:$CP$214"}</definedName>
    <definedName name="______cp6" localSheetId="35" hidden="1">{"'előző év december'!$A$2:$CP$214"}</definedName>
    <definedName name="______cp6" localSheetId="21" hidden="1">{"'előző év december'!$A$2:$CP$214"}</definedName>
    <definedName name="______cp6" localSheetId="22" hidden="1">{"'előző év december'!$A$2:$CP$214"}</definedName>
    <definedName name="______cp6" localSheetId="24" hidden="1">{"'előző év december'!$A$2:$CP$214"}</definedName>
    <definedName name="______cp6" localSheetId="26" hidden="1">{"'előző év december'!$A$2:$CP$214"}</definedName>
    <definedName name="______cp6" localSheetId="32" hidden="1">{"'előző év december'!$A$2:$CP$214"}</definedName>
    <definedName name="______cp6" localSheetId="37" hidden="1">{"'előző év december'!$A$2:$CP$214"}</definedName>
    <definedName name="______cp6" localSheetId="46" hidden="1">{"'előző év december'!$A$2:$CP$214"}</definedName>
    <definedName name="______cp6" hidden="1">{"'előző év december'!$A$2:$CP$214"}</definedName>
    <definedName name="______cp7" localSheetId="38" hidden="1">{"'előző év december'!$A$2:$CP$214"}</definedName>
    <definedName name="______cp7" localSheetId="39" hidden="1">{"'előző év december'!$A$2:$CP$214"}</definedName>
    <definedName name="______cp7" localSheetId="11" hidden="1">{"'előző év december'!$A$2:$CP$214"}</definedName>
    <definedName name="______cp7" localSheetId="12" hidden="1">{"'előző év december'!$A$2:$CP$214"}</definedName>
    <definedName name="______cp7" localSheetId="15" hidden="1">{"'előző év december'!$A$2:$CP$214"}</definedName>
    <definedName name="______cp7" localSheetId="35" hidden="1">{"'előző év december'!$A$2:$CP$214"}</definedName>
    <definedName name="______cp7" localSheetId="21" hidden="1">{"'előző év december'!$A$2:$CP$214"}</definedName>
    <definedName name="______cp7" localSheetId="22" hidden="1">{"'előző év december'!$A$2:$CP$214"}</definedName>
    <definedName name="______cp7" localSheetId="24" hidden="1">{"'előző év december'!$A$2:$CP$214"}</definedName>
    <definedName name="______cp7" localSheetId="26" hidden="1">{"'előző év december'!$A$2:$CP$214"}</definedName>
    <definedName name="______cp7" localSheetId="32" hidden="1">{"'előző év december'!$A$2:$CP$214"}</definedName>
    <definedName name="______cp7" localSheetId="37" hidden="1">{"'előző év december'!$A$2:$CP$214"}</definedName>
    <definedName name="______cp7" localSheetId="46" hidden="1">{"'előző év december'!$A$2:$CP$214"}</definedName>
    <definedName name="______cp7" hidden="1">{"'előző év december'!$A$2:$CP$214"}</definedName>
    <definedName name="______cp8" localSheetId="38" hidden="1">{"'előző év december'!$A$2:$CP$214"}</definedName>
    <definedName name="______cp8" localSheetId="39" hidden="1">{"'előző év december'!$A$2:$CP$214"}</definedName>
    <definedName name="______cp8" localSheetId="11" hidden="1">{"'előző év december'!$A$2:$CP$214"}</definedName>
    <definedName name="______cp8" localSheetId="12" hidden="1">{"'előző év december'!$A$2:$CP$214"}</definedName>
    <definedName name="______cp8" localSheetId="15" hidden="1">{"'előző év december'!$A$2:$CP$214"}</definedName>
    <definedName name="______cp8" localSheetId="35" hidden="1">{"'előző év december'!$A$2:$CP$214"}</definedName>
    <definedName name="______cp8" localSheetId="21" hidden="1">{"'előző év december'!$A$2:$CP$214"}</definedName>
    <definedName name="______cp8" localSheetId="22" hidden="1">{"'előző év december'!$A$2:$CP$214"}</definedName>
    <definedName name="______cp8" localSheetId="24" hidden="1">{"'előző év december'!$A$2:$CP$214"}</definedName>
    <definedName name="______cp8" localSheetId="26" hidden="1">{"'előző év december'!$A$2:$CP$214"}</definedName>
    <definedName name="______cp8" localSheetId="32" hidden="1">{"'előző év december'!$A$2:$CP$214"}</definedName>
    <definedName name="______cp8" localSheetId="37" hidden="1">{"'előző év december'!$A$2:$CP$214"}</definedName>
    <definedName name="______cp8" localSheetId="46" hidden="1">{"'előző év december'!$A$2:$CP$214"}</definedName>
    <definedName name="______cp8" hidden="1">{"'előző év december'!$A$2:$CP$214"}</definedName>
    <definedName name="______cp9" localSheetId="38" hidden="1">{"'előző év december'!$A$2:$CP$214"}</definedName>
    <definedName name="______cp9" localSheetId="39" hidden="1">{"'előző év december'!$A$2:$CP$214"}</definedName>
    <definedName name="______cp9" localSheetId="11" hidden="1">{"'előző év december'!$A$2:$CP$214"}</definedName>
    <definedName name="______cp9" localSheetId="12" hidden="1">{"'előző év december'!$A$2:$CP$214"}</definedName>
    <definedName name="______cp9" localSheetId="15" hidden="1">{"'előző év december'!$A$2:$CP$214"}</definedName>
    <definedName name="______cp9" localSheetId="35" hidden="1">{"'előző év december'!$A$2:$CP$214"}</definedName>
    <definedName name="______cp9" localSheetId="21" hidden="1">{"'előző év december'!$A$2:$CP$214"}</definedName>
    <definedName name="______cp9" localSheetId="22" hidden="1">{"'előző év december'!$A$2:$CP$214"}</definedName>
    <definedName name="______cp9" localSheetId="24" hidden="1">{"'előző év december'!$A$2:$CP$214"}</definedName>
    <definedName name="______cp9" localSheetId="26" hidden="1">{"'előző év december'!$A$2:$CP$214"}</definedName>
    <definedName name="______cp9" localSheetId="32" hidden="1">{"'előző év december'!$A$2:$CP$214"}</definedName>
    <definedName name="______cp9" localSheetId="37" hidden="1">{"'előző év december'!$A$2:$CP$214"}</definedName>
    <definedName name="______cp9" localSheetId="46" hidden="1">{"'előző év december'!$A$2:$CP$214"}</definedName>
    <definedName name="______cp9" hidden="1">{"'előző év december'!$A$2:$CP$214"}</definedName>
    <definedName name="______cpr2" localSheetId="38" hidden="1">{"'előző év december'!$A$2:$CP$214"}</definedName>
    <definedName name="______cpr2" localSheetId="39" hidden="1">{"'előző év december'!$A$2:$CP$214"}</definedName>
    <definedName name="______cpr2" localSheetId="11" hidden="1">{"'előző év december'!$A$2:$CP$214"}</definedName>
    <definedName name="______cpr2" localSheetId="12" hidden="1">{"'előző év december'!$A$2:$CP$214"}</definedName>
    <definedName name="______cpr2" localSheetId="15" hidden="1">{"'előző év december'!$A$2:$CP$214"}</definedName>
    <definedName name="______cpr2" localSheetId="35" hidden="1">{"'előző év december'!$A$2:$CP$214"}</definedName>
    <definedName name="______cpr2" localSheetId="21" hidden="1">{"'előző év december'!$A$2:$CP$214"}</definedName>
    <definedName name="______cpr2" localSheetId="22" hidden="1">{"'előző év december'!$A$2:$CP$214"}</definedName>
    <definedName name="______cpr2" localSheetId="24" hidden="1">{"'előző év december'!$A$2:$CP$214"}</definedName>
    <definedName name="______cpr2" localSheetId="26" hidden="1">{"'előző év december'!$A$2:$CP$214"}</definedName>
    <definedName name="______cpr2" localSheetId="32" hidden="1">{"'előző év december'!$A$2:$CP$214"}</definedName>
    <definedName name="______cpr2" localSheetId="37" hidden="1">{"'előző év december'!$A$2:$CP$214"}</definedName>
    <definedName name="______cpr2" localSheetId="46" hidden="1">{"'előző év december'!$A$2:$CP$214"}</definedName>
    <definedName name="______cpr2" hidden="1">{"'előző év december'!$A$2:$CP$214"}</definedName>
    <definedName name="______cpr3" localSheetId="38" hidden="1">{"'előző év december'!$A$2:$CP$214"}</definedName>
    <definedName name="______cpr3" localSheetId="39" hidden="1">{"'előző év december'!$A$2:$CP$214"}</definedName>
    <definedName name="______cpr3" localSheetId="11" hidden="1">{"'előző év december'!$A$2:$CP$214"}</definedName>
    <definedName name="______cpr3" localSheetId="12" hidden="1">{"'előző év december'!$A$2:$CP$214"}</definedName>
    <definedName name="______cpr3" localSheetId="15" hidden="1">{"'előző év december'!$A$2:$CP$214"}</definedName>
    <definedName name="______cpr3" localSheetId="35" hidden="1">{"'előző év december'!$A$2:$CP$214"}</definedName>
    <definedName name="______cpr3" localSheetId="21" hidden="1">{"'előző év december'!$A$2:$CP$214"}</definedName>
    <definedName name="______cpr3" localSheetId="22" hidden="1">{"'előző év december'!$A$2:$CP$214"}</definedName>
    <definedName name="______cpr3" localSheetId="24" hidden="1">{"'előző év december'!$A$2:$CP$214"}</definedName>
    <definedName name="______cpr3" localSheetId="26" hidden="1">{"'előző év december'!$A$2:$CP$214"}</definedName>
    <definedName name="______cpr3" localSheetId="32" hidden="1">{"'előző év december'!$A$2:$CP$214"}</definedName>
    <definedName name="______cpr3" localSheetId="37" hidden="1">{"'előző év december'!$A$2:$CP$214"}</definedName>
    <definedName name="______cpr3" localSheetId="46" hidden="1">{"'előző év december'!$A$2:$CP$214"}</definedName>
    <definedName name="______cpr3" hidden="1">{"'előző év december'!$A$2:$CP$214"}</definedName>
    <definedName name="______cpr4" localSheetId="38" hidden="1">{"'előző év december'!$A$2:$CP$214"}</definedName>
    <definedName name="______cpr4" localSheetId="39" hidden="1">{"'előző év december'!$A$2:$CP$214"}</definedName>
    <definedName name="______cpr4" localSheetId="11" hidden="1">{"'előző év december'!$A$2:$CP$214"}</definedName>
    <definedName name="______cpr4" localSheetId="12" hidden="1">{"'előző év december'!$A$2:$CP$214"}</definedName>
    <definedName name="______cpr4" localSheetId="15" hidden="1">{"'előző év december'!$A$2:$CP$214"}</definedName>
    <definedName name="______cpr4" localSheetId="35" hidden="1">{"'előző év december'!$A$2:$CP$214"}</definedName>
    <definedName name="______cpr4" localSheetId="21" hidden="1">{"'előző év december'!$A$2:$CP$214"}</definedName>
    <definedName name="______cpr4" localSheetId="22" hidden="1">{"'előző év december'!$A$2:$CP$214"}</definedName>
    <definedName name="______cpr4" localSheetId="24" hidden="1">{"'előző év december'!$A$2:$CP$214"}</definedName>
    <definedName name="______cpr4" localSheetId="26" hidden="1">{"'előző év december'!$A$2:$CP$214"}</definedName>
    <definedName name="______cpr4" localSheetId="32" hidden="1">{"'előző év december'!$A$2:$CP$214"}</definedName>
    <definedName name="______cpr4" localSheetId="37" hidden="1">{"'előző év december'!$A$2:$CP$214"}</definedName>
    <definedName name="______cpr4" localSheetId="46" hidden="1">{"'előző év december'!$A$2:$CP$214"}</definedName>
    <definedName name="______cpr4" hidden="1">{"'előző év december'!$A$2:$CP$214"}</definedName>
    <definedName name="______IFR2" localSheetId="38">[3]!_____IFR2</definedName>
    <definedName name="______IFR2" localSheetId="39">[3]!_____IFR2</definedName>
    <definedName name="______IFR2">[0]!_____IFR2</definedName>
    <definedName name="______IFR22" localSheetId="38">[3]!_____IFR22</definedName>
    <definedName name="______IFR22" localSheetId="39">[3]!_____IFR22</definedName>
    <definedName name="______IFR22">[0]!_____IFR22</definedName>
    <definedName name="______IFR23" localSheetId="38">[3]!_____IFR23</definedName>
    <definedName name="______IFR23" localSheetId="39">[3]!_____IFR23</definedName>
    <definedName name="______IFR23">[0]!_____IFR23</definedName>
    <definedName name="______M21" localSheetId="38">[3]!__M21</definedName>
    <definedName name="______M21" localSheetId="39">[3]!__M21</definedName>
    <definedName name="______M21">[0]!__M21</definedName>
    <definedName name="_____cp1" localSheetId="38" hidden="1">{"'előző év december'!$A$2:$CP$214"}</definedName>
    <definedName name="_____cp1" localSheetId="39" hidden="1">{"'előző év december'!$A$2:$CP$214"}</definedName>
    <definedName name="_____cp1" localSheetId="11" hidden="1">{"'előző év december'!$A$2:$CP$214"}</definedName>
    <definedName name="_____cp1" localSheetId="12" hidden="1">{"'előző év december'!$A$2:$CP$214"}</definedName>
    <definedName name="_____cp1" localSheetId="15" hidden="1">{"'előző év december'!$A$2:$CP$214"}</definedName>
    <definedName name="_____cp1" localSheetId="35" hidden="1">{"'előző év december'!$A$2:$CP$214"}</definedName>
    <definedName name="_____cp1" localSheetId="21" hidden="1">{"'előző év december'!$A$2:$CP$214"}</definedName>
    <definedName name="_____cp1" localSheetId="22" hidden="1">{"'előző év december'!$A$2:$CP$214"}</definedName>
    <definedName name="_____cp1" localSheetId="24" hidden="1">{"'előző év december'!$A$2:$CP$214"}</definedName>
    <definedName name="_____cp1" localSheetId="26" hidden="1">{"'előző év december'!$A$2:$CP$214"}</definedName>
    <definedName name="_____cp1" localSheetId="32" hidden="1">{"'előző év december'!$A$2:$CP$214"}</definedName>
    <definedName name="_____cp1" localSheetId="37" hidden="1">{"'előző év december'!$A$2:$CP$214"}</definedName>
    <definedName name="_____cp1" localSheetId="46" hidden="1">{"'előző év december'!$A$2:$CP$214"}</definedName>
    <definedName name="_____cp1" hidden="1">{"'előző év december'!$A$2:$CP$214"}</definedName>
    <definedName name="_____cp10" localSheetId="38" hidden="1">{"'előző év december'!$A$2:$CP$214"}</definedName>
    <definedName name="_____cp10" localSheetId="39" hidden="1">{"'előző év december'!$A$2:$CP$214"}</definedName>
    <definedName name="_____cp10" localSheetId="11" hidden="1">{"'előző év december'!$A$2:$CP$214"}</definedName>
    <definedName name="_____cp10" localSheetId="12" hidden="1">{"'előző év december'!$A$2:$CP$214"}</definedName>
    <definedName name="_____cp10" localSheetId="15" hidden="1">{"'előző év december'!$A$2:$CP$214"}</definedName>
    <definedName name="_____cp10" localSheetId="35" hidden="1">{"'előző év december'!$A$2:$CP$214"}</definedName>
    <definedName name="_____cp10" localSheetId="21" hidden="1">{"'előző év december'!$A$2:$CP$214"}</definedName>
    <definedName name="_____cp10" localSheetId="22" hidden="1">{"'előző év december'!$A$2:$CP$214"}</definedName>
    <definedName name="_____cp10" localSheetId="24" hidden="1">{"'előző év december'!$A$2:$CP$214"}</definedName>
    <definedName name="_____cp10" localSheetId="26" hidden="1">{"'előző év december'!$A$2:$CP$214"}</definedName>
    <definedName name="_____cp10" localSheetId="32" hidden="1">{"'előző év december'!$A$2:$CP$214"}</definedName>
    <definedName name="_____cp10" localSheetId="37" hidden="1">{"'előző év december'!$A$2:$CP$214"}</definedName>
    <definedName name="_____cp10" localSheetId="46" hidden="1">{"'előző év december'!$A$2:$CP$214"}</definedName>
    <definedName name="_____cp10" hidden="1">{"'előző év december'!$A$2:$CP$214"}</definedName>
    <definedName name="_____cp11" localSheetId="38" hidden="1">{"'előző év december'!$A$2:$CP$214"}</definedName>
    <definedName name="_____cp11" localSheetId="39" hidden="1">{"'előző év december'!$A$2:$CP$214"}</definedName>
    <definedName name="_____cp11" localSheetId="11" hidden="1">{"'előző év december'!$A$2:$CP$214"}</definedName>
    <definedName name="_____cp11" localSheetId="12" hidden="1">{"'előző év december'!$A$2:$CP$214"}</definedName>
    <definedName name="_____cp11" localSheetId="15" hidden="1">{"'előző év december'!$A$2:$CP$214"}</definedName>
    <definedName name="_____cp11" localSheetId="35" hidden="1">{"'előző év december'!$A$2:$CP$214"}</definedName>
    <definedName name="_____cp11" localSheetId="21" hidden="1">{"'előző év december'!$A$2:$CP$214"}</definedName>
    <definedName name="_____cp11" localSheetId="22" hidden="1">{"'előző év december'!$A$2:$CP$214"}</definedName>
    <definedName name="_____cp11" localSheetId="24" hidden="1">{"'előző év december'!$A$2:$CP$214"}</definedName>
    <definedName name="_____cp11" localSheetId="26" hidden="1">{"'előző év december'!$A$2:$CP$214"}</definedName>
    <definedName name="_____cp11" localSheetId="32" hidden="1">{"'előző év december'!$A$2:$CP$214"}</definedName>
    <definedName name="_____cp11" localSheetId="37" hidden="1">{"'előző év december'!$A$2:$CP$214"}</definedName>
    <definedName name="_____cp11" localSheetId="46" hidden="1">{"'előző év december'!$A$2:$CP$214"}</definedName>
    <definedName name="_____cp11" hidden="1">{"'előző év december'!$A$2:$CP$214"}</definedName>
    <definedName name="_____cp2" localSheetId="38" hidden="1">{"'előző év december'!$A$2:$CP$214"}</definedName>
    <definedName name="_____cp2" localSheetId="39" hidden="1">{"'előző év december'!$A$2:$CP$214"}</definedName>
    <definedName name="_____cp2" localSheetId="11" hidden="1">{"'előző év december'!$A$2:$CP$214"}</definedName>
    <definedName name="_____cp2" localSheetId="12" hidden="1">{"'előző év december'!$A$2:$CP$214"}</definedName>
    <definedName name="_____cp2" localSheetId="15" hidden="1">{"'előző év december'!$A$2:$CP$214"}</definedName>
    <definedName name="_____cp2" localSheetId="35" hidden="1">{"'előző év december'!$A$2:$CP$214"}</definedName>
    <definedName name="_____cp2" localSheetId="21" hidden="1">{"'előző év december'!$A$2:$CP$214"}</definedName>
    <definedName name="_____cp2" localSheetId="22" hidden="1">{"'előző év december'!$A$2:$CP$214"}</definedName>
    <definedName name="_____cp2" localSheetId="24" hidden="1">{"'előző év december'!$A$2:$CP$214"}</definedName>
    <definedName name="_____cp2" localSheetId="26" hidden="1">{"'előző év december'!$A$2:$CP$214"}</definedName>
    <definedName name="_____cp2" localSheetId="32" hidden="1">{"'előző év december'!$A$2:$CP$214"}</definedName>
    <definedName name="_____cp2" localSheetId="37" hidden="1">{"'előző év december'!$A$2:$CP$214"}</definedName>
    <definedName name="_____cp2" localSheetId="46" hidden="1">{"'előző év december'!$A$2:$CP$214"}</definedName>
    <definedName name="_____cp2" hidden="1">{"'előző év december'!$A$2:$CP$214"}</definedName>
    <definedName name="_____cp3" localSheetId="38" hidden="1">{"'előző év december'!$A$2:$CP$214"}</definedName>
    <definedName name="_____cp3" localSheetId="39" hidden="1">{"'előző év december'!$A$2:$CP$214"}</definedName>
    <definedName name="_____cp3" localSheetId="11" hidden="1">{"'előző év december'!$A$2:$CP$214"}</definedName>
    <definedName name="_____cp3" localSheetId="12" hidden="1">{"'előző év december'!$A$2:$CP$214"}</definedName>
    <definedName name="_____cp3" localSheetId="15" hidden="1">{"'előző év december'!$A$2:$CP$214"}</definedName>
    <definedName name="_____cp3" localSheetId="35" hidden="1">{"'előző év december'!$A$2:$CP$214"}</definedName>
    <definedName name="_____cp3" localSheetId="21" hidden="1">{"'előző év december'!$A$2:$CP$214"}</definedName>
    <definedName name="_____cp3" localSheetId="22" hidden="1">{"'előző év december'!$A$2:$CP$214"}</definedName>
    <definedName name="_____cp3" localSheetId="24" hidden="1">{"'előző év december'!$A$2:$CP$214"}</definedName>
    <definedName name="_____cp3" localSheetId="26" hidden="1">{"'előző év december'!$A$2:$CP$214"}</definedName>
    <definedName name="_____cp3" localSheetId="32" hidden="1">{"'előző év december'!$A$2:$CP$214"}</definedName>
    <definedName name="_____cp3" localSheetId="37" hidden="1">{"'előző év december'!$A$2:$CP$214"}</definedName>
    <definedName name="_____cp3" localSheetId="46" hidden="1">{"'előző év december'!$A$2:$CP$214"}</definedName>
    <definedName name="_____cp3" hidden="1">{"'előző év december'!$A$2:$CP$214"}</definedName>
    <definedName name="_____cp4" localSheetId="38" hidden="1">{"'előző év december'!$A$2:$CP$214"}</definedName>
    <definedName name="_____cp4" localSheetId="39" hidden="1">{"'előző év december'!$A$2:$CP$214"}</definedName>
    <definedName name="_____cp4" localSheetId="11" hidden="1">{"'előző év december'!$A$2:$CP$214"}</definedName>
    <definedName name="_____cp4" localSheetId="12" hidden="1">{"'előző év december'!$A$2:$CP$214"}</definedName>
    <definedName name="_____cp4" localSheetId="15" hidden="1">{"'előző év december'!$A$2:$CP$214"}</definedName>
    <definedName name="_____cp4" localSheetId="35" hidden="1">{"'előző év december'!$A$2:$CP$214"}</definedName>
    <definedName name="_____cp4" localSheetId="21" hidden="1">{"'előző év december'!$A$2:$CP$214"}</definedName>
    <definedName name="_____cp4" localSheetId="22" hidden="1">{"'előző év december'!$A$2:$CP$214"}</definedName>
    <definedName name="_____cp4" localSheetId="24" hidden="1">{"'előző év december'!$A$2:$CP$214"}</definedName>
    <definedName name="_____cp4" localSheetId="26" hidden="1">{"'előző év december'!$A$2:$CP$214"}</definedName>
    <definedName name="_____cp4" localSheetId="32" hidden="1">{"'előző év december'!$A$2:$CP$214"}</definedName>
    <definedName name="_____cp4" localSheetId="37" hidden="1">{"'előző év december'!$A$2:$CP$214"}</definedName>
    <definedName name="_____cp4" localSheetId="46" hidden="1">{"'előző év december'!$A$2:$CP$214"}</definedName>
    <definedName name="_____cp4" hidden="1">{"'előző év december'!$A$2:$CP$214"}</definedName>
    <definedName name="_____cp5" localSheetId="38" hidden="1">{"'előző év december'!$A$2:$CP$214"}</definedName>
    <definedName name="_____cp5" localSheetId="39" hidden="1">{"'előző év december'!$A$2:$CP$214"}</definedName>
    <definedName name="_____cp5" localSheetId="11" hidden="1">{"'előző év december'!$A$2:$CP$214"}</definedName>
    <definedName name="_____cp5" localSheetId="12" hidden="1">{"'előző év december'!$A$2:$CP$214"}</definedName>
    <definedName name="_____cp5" localSheetId="15" hidden="1">{"'előző év december'!$A$2:$CP$214"}</definedName>
    <definedName name="_____cp5" localSheetId="35" hidden="1">{"'előző év december'!$A$2:$CP$214"}</definedName>
    <definedName name="_____cp5" localSheetId="21" hidden="1">{"'előző év december'!$A$2:$CP$214"}</definedName>
    <definedName name="_____cp5" localSheetId="22" hidden="1">{"'előző év december'!$A$2:$CP$214"}</definedName>
    <definedName name="_____cp5" localSheetId="24" hidden="1">{"'előző év december'!$A$2:$CP$214"}</definedName>
    <definedName name="_____cp5" localSheetId="26" hidden="1">{"'előző év december'!$A$2:$CP$214"}</definedName>
    <definedName name="_____cp5" localSheetId="32" hidden="1">{"'előző év december'!$A$2:$CP$214"}</definedName>
    <definedName name="_____cp5" localSheetId="37" hidden="1">{"'előző év december'!$A$2:$CP$214"}</definedName>
    <definedName name="_____cp5" localSheetId="46" hidden="1">{"'előző év december'!$A$2:$CP$214"}</definedName>
    <definedName name="_____cp5" hidden="1">{"'előző év december'!$A$2:$CP$214"}</definedName>
    <definedName name="_____cp6" localSheetId="38" hidden="1">{"'előző év december'!$A$2:$CP$214"}</definedName>
    <definedName name="_____cp6" localSheetId="39" hidden="1">{"'előző év december'!$A$2:$CP$214"}</definedName>
    <definedName name="_____cp6" localSheetId="11" hidden="1">{"'előző év december'!$A$2:$CP$214"}</definedName>
    <definedName name="_____cp6" localSheetId="12" hidden="1">{"'előző év december'!$A$2:$CP$214"}</definedName>
    <definedName name="_____cp6" localSheetId="15" hidden="1">{"'előző év december'!$A$2:$CP$214"}</definedName>
    <definedName name="_____cp6" localSheetId="35" hidden="1">{"'előző év december'!$A$2:$CP$214"}</definedName>
    <definedName name="_____cp6" localSheetId="21" hidden="1">{"'előző év december'!$A$2:$CP$214"}</definedName>
    <definedName name="_____cp6" localSheetId="22" hidden="1">{"'előző év december'!$A$2:$CP$214"}</definedName>
    <definedName name="_____cp6" localSheetId="24" hidden="1">{"'előző év december'!$A$2:$CP$214"}</definedName>
    <definedName name="_____cp6" localSheetId="26" hidden="1">{"'előző év december'!$A$2:$CP$214"}</definedName>
    <definedName name="_____cp6" localSheetId="32" hidden="1">{"'előző év december'!$A$2:$CP$214"}</definedName>
    <definedName name="_____cp6" localSheetId="37" hidden="1">{"'előző év december'!$A$2:$CP$214"}</definedName>
    <definedName name="_____cp6" localSheetId="46" hidden="1">{"'előző év december'!$A$2:$CP$214"}</definedName>
    <definedName name="_____cp6" hidden="1">{"'előző év december'!$A$2:$CP$214"}</definedName>
    <definedName name="_____cp7" localSheetId="38" hidden="1">{"'előző év december'!$A$2:$CP$214"}</definedName>
    <definedName name="_____cp7" localSheetId="39" hidden="1">{"'előző év december'!$A$2:$CP$214"}</definedName>
    <definedName name="_____cp7" localSheetId="11" hidden="1">{"'előző év december'!$A$2:$CP$214"}</definedName>
    <definedName name="_____cp7" localSheetId="12" hidden="1">{"'előző év december'!$A$2:$CP$214"}</definedName>
    <definedName name="_____cp7" localSheetId="15" hidden="1">{"'előző év december'!$A$2:$CP$214"}</definedName>
    <definedName name="_____cp7" localSheetId="35" hidden="1">{"'előző év december'!$A$2:$CP$214"}</definedName>
    <definedName name="_____cp7" localSheetId="21" hidden="1">{"'előző év december'!$A$2:$CP$214"}</definedName>
    <definedName name="_____cp7" localSheetId="22" hidden="1">{"'előző év december'!$A$2:$CP$214"}</definedName>
    <definedName name="_____cp7" localSheetId="24" hidden="1">{"'előző év december'!$A$2:$CP$214"}</definedName>
    <definedName name="_____cp7" localSheetId="26" hidden="1">{"'előző év december'!$A$2:$CP$214"}</definedName>
    <definedName name="_____cp7" localSheetId="32" hidden="1">{"'előző év december'!$A$2:$CP$214"}</definedName>
    <definedName name="_____cp7" localSheetId="37" hidden="1">{"'előző év december'!$A$2:$CP$214"}</definedName>
    <definedName name="_____cp7" localSheetId="46" hidden="1">{"'előző év december'!$A$2:$CP$214"}</definedName>
    <definedName name="_____cp7" hidden="1">{"'előző év december'!$A$2:$CP$214"}</definedName>
    <definedName name="_____cp8" localSheetId="38" hidden="1">{"'előző év december'!$A$2:$CP$214"}</definedName>
    <definedName name="_____cp8" localSheetId="39" hidden="1">{"'előző év december'!$A$2:$CP$214"}</definedName>
    <definedName name="_____cp8" localSheetId="11" hidden="1">{"'előző év december'!$A$2:$CP$214"}</definedName>
    <definedName name="_____cp8" localSheetId="12" hidden="1">{"'előző év december'!$A$2:$CP$214"}</definedName>
    <definedName name="_____cp8" localSheetId="15" hidden="1">{"'előző év december'!$A$2:$CP$214"}</definedName>
    <definedName name="_____cp8" localSheetId="35" hidden="1">{"'előző év december'!$A$2:$CP$214"}</definedName>
    <definedName name="_____cp8" localSheetId="21" hidden="1">{"'előző év december'!$A$2:$CP$214"}</definedName>
    <definedName name="_____cp8" localSheetId="22" hidden="1">{"'előző év december'!$A$2:$CP$214"}</definedName>
    <definedName name="_____cp8" localSheetId="24" hidden="1">{"'előző év december'!$A$2:$CP$214"}</definedName>
    <definedName name="_____cp8" localSheetId="26" hidden="1">{"'előző év december'!$A$2:$CP$214"}</definedName>
    <definedName name="_____cp8" localSheetId="32" hidden="1">{"'előző év december'!$A$2:$CP$214"}</definedName>
    <definedName name="_____cp8" localSheetId="37" hidden="1">{"'előző év december'!$A$2:$CP$214"}</definedName>
    <definedName name="_____cp8" localSheetId="46" hidden="1">{"'előző év december'!$A$2:$CP$214"}</definedName>
    <definedName name="_____cp8" hidden="1">{"'előző év december'!$A$2:$CP$214"}</definedName>
    <definedName name="_____cp9" localSheetId="38" hidden="1">{"'előző év december'!$A$2:$CP$214"}</definedName>
    <definedName name="_____cp9" localSheetId="39" hidden="1">{"'előző év december'!$A$2:$CP$214"}</definedName>
    <definedName name="_____cp9" localSheetId="11" hidden="1">{"'előző év december'!$A$2:$CP$214"}</definedName>
    <definedName name="_____cp9" localSheetId="12" hidden="1">{"'előző év december'!$A$2:$CP$214"}</definedName>
    <definedName name="_____cp9" localSheetId="15" hidden="1">{"'előző év december'!$A$2:$CP$214"}</definedName>
    <definedName name="_____cp9" localSheetId="35" hidden="1">{"'előző év december'!$A$2:$CP$214"}</definedName>
    <definedName name="_____cp9" localSheetId="21" hidden="1">{"'előző év december'!$A$2:$CP$214"}</definedName>
    <definedName name="_____cp9" localSheetId="22" hidden="1">{"'előző év december'!$A$2:$CP$214"}</definedName>
    <definedName name="_____cp9" localSheetId="24" hidden="1">{"'előző év december'!$A$2:$CP$214"}</definedName>
    <definedName name="_____cp9" localSheetId="26" hidden="1">{"'előző év december'!$A$2:$CP$214"}</definedName>
    <definedName name="_____cp9" localSheetId="32" hidden="1">{"'előző év december'!$A$2:$CP$214"}</definedName>
    <definedName name="_____cp9" localSheetId="37" hidden="1">{"'előző év december'!$A$2:$CP$214"}</definedName>
    <definedName name="_____cp9" localSheetId="46" hidden="1">{"'előző év december'!$A$2:$CP$214"}</definedName>
    <definedName name="_____cp9" hidden="1">{"'előző év december'!$A$2:$CP$214"}</definedName>
    <definedName name="_____cpr2" localSheetId="38" hidden="1">{"'előző év december'!$A$2:$CP$214"}</definedName>
    <definedName name="_____cpr2" localSheetId="39" hidden="1">{"'előző év december'!$A$2:$CP$214"}</definedName>
    <definedName name="_____cpr2" localSheetId="11" hidden="1">{"'előző év december'!$A$2:$CP$214"}</definedName>
    <definedName name="_____cpr2" localSheetId="12" hidden="1">{"'előző év december'!$A$2:$CP$214"}</definedName>
    <definedName name="_____cpr2" localSheetId="15" hidden="1">{"'előző év december'!$A$2:$CP$214"}</definedName>
    <definedName name="_____cpr2" localSheetId="35" hidden="1">{"'előző év december'!$A$2:$CP$214"}</definedName>
    <definedName name="_____cpr2" localSheetId="21" hidden="1">{"'előző év december'!$A$2:$CP$214"}</definedName>
    <definedName name="_____cpr2" localSheetId="22" hidden="1">{"'előző év december'!$A$2:$CP$214"}</definedName>
    <definedName name="_____cpr2" localSheetId="24" hidden="1">{"'előző év december'!$A$2:$CP$214"}</definedName>
    <definedName name="_____cpr2" localSheetId="26" hidden="1">{"'előző év december'!$A$2:$CP$214"}</definedName>
    <definedName name="_____cpr2" localSheetId="32" hidden="1">{"'előző év december'!$A$2:$CP$214"}</definedName>
    <definedName name="_____cpr2" localSheetId="37" hidden="1">{"'előző év december'!$A$2:$CP$214"}</definedName>
    <definedName name="_____cpr2" localSheetId="46" hidden="1">{"'előző év december'!$A$2:$CP$214"}</definedName>
    <definedName name="_____cpr2" hidden="1">{"'előző év december'!$A$2:$CP$214"}</definedName>
    <definedName name="_____cpr3" localSheetId="38" hidden="1">{"'előző év december'!$A$2:$CP$214"}</definedName>
    <definedName name="_____cpr3" localSheetId="39" hidden="1">{"'előző év december'!$A$2:$CP$214"}</definedName>
    <definedName name="_____cpr3" localSheetId="11" hidden="1">{"'előző év december'!$A$2:$CP$214"}</definedName>
    <definedName name="_____cpr3" localSheetId="12" hidden="1">{"'előző év december'!$A$2:$CP$214"}</definedName>
    <definedName name="_____cpr3" localSheetId="15" hidden="1">{"'előző év december'!$A$2:$CP$214"}</definedName>
    <definedName name="_____cpr3" localSheetId="35" hidden="1">{"'előző év december'!$A$2:$CP$214"}</definedName>
    <definedName name="_____cpr3" localSheetId="21" hidden="1">{"'előző év december'!$A$2:$CP$214"}</definedName>
    <definedName name="_____cpr3" localSheetId="22" hidden="1">{"'előző év december'!$A$2:$CP$214"}</definedName>
    <definedName name="_____cpr3" localSheetId="24" hidden="1">{"'előző év december'!$A$2:$CP$214"}</definedName>
    <definedName name="_____cpr3" localSheetId="26" hidden="1">{"'előző év december'!$A$2:$CP$214"}</definedName>
    <definedName name="_____cpr3" localSheetId="32" hidden="1">{"'előző év december'!$A$2:$CP$214"}</definedName>
    <definedName name="_____cpr3" localSheetId="37" hidden="1">{"'előző év december'!$A$2:$CP$214"}</definedName>
    <definedName name="_____cpr3" localSheetId="46" hidden="1">{"'előző év december'!$A$2:$CP$214"}</definedName>
    <definedName name="_____cpr3" hidden="1">{"'előző év december'!$A$2:$CP$214"}</definedName>
    <definedName name="_____cpr4" localSheetId="38" hidden="1">{"'előző év december'!$A$2:$CP$214"}</definedName>
    <definedName name="_____cpr4" localSheetId="39" hidden="1">{"'előző év december'!$A$2:$CP$214"}</definedName>
    <definedName name="_____cpr4" localSheetId="11" hidden="1">{"'előző év december'!$A$2:$CP$214"}</definedName>
    <definedName name="_____cpr4" localSheetId="12" hidden="1">{"'előző év december'!$A$2:$CP$214"}</definedName>
    <definedName name="_____cpr4" localSheetId="15" hidden="1">{"'előző év december'!$A$2:$CP$214"}</definedName>
    <definedName name="_____cpr4" localSheetId="35" hidden="1">{"'előző év december'!$A$2:$CP$214"}</definedName>
    <definedName name="_____cpr4" localSheetId="21" hidden="1">{"'előző év december'!$A$2:$CP$214"}</definedName>
    <definedName name="_____cpr4" localSheetId="22" hidden="1">{"'előző év december'!$A$2:$CP$214"}</definedName>
    <definedName name="_____cpr4" localSheetId="24" hidden="1">{"'előző év december'!$A$2:$CP$214"}</definedName>
    <definedName name="_____cpr4" localSheetId="26" hidden="1">{"'előző év december'!$A$2:$CP$214"}</definedName>
    <definedName name="_____cpr4" localSheetId="32" hidden="1">{"'előző év december'!$A$2:$CP$214"}</definedName>
    <definedName name="_____cpr4" localSheetId="37" hidden="1">{"'előző év december'!$A$2:$CP$214"}</definedName>
    <definedName name="_____cpr4" localSheetId="46" hidden="1">{"'előző év december'!$A$2:$CP$214"}</definedName>
    <definedName name="_____cpr4" hidden="1">{"'előző év december'!$A$2:$CP$214"}</definedName>
    <definedName name="_____IFR2">#N/A</definedName>
    <definedName name="_____IFR22">#N/A</definedName>
    <definedName name="_____IFR23">#N/A</definedName>
    <definedName name="_____M21" localSheetId="38">[3]!__M21</definedName>
    <definedName name="_____M21" localSheetId="39">[3]!__M21</definedName>
    <definedName name="_____M21">[0]!__M21</definedName>
    <definedName name="____cp1" localSheetId="38" hidden="1">{"'előző év december'!$A$2:$CP$214"}</definedName>
    <definedName name="____cp1" localSheetId="39" hidden="1">{"'előző év december'!$A$2:$CP$214"}</definedName>
    <definedName name="____cp1" localSheetId="11" hidden="1">{"'előző év december'!$A$2:$CP$214"}</definedName>
    <definedName name="____cp1" localSheetId="12" hidden="1">{"'előző év december'!$A$2:$CP$214"}</definedName>
    <definedName name="____cp1" localSheetId="15" hidden="1">{"'előző év december'!$A$2:$CP$214"}</definedName>
    <definedName name="____cp1" localSheetId="35" hidden="1">{"'előző év december'!$A$2:$CP$214"}</definedName>
    <definedName name="____cp1" localSheetId="21" hidden="1">{"'előző év december'!$A$2:$CP$214"}</definedName>
    <definedName name="____cp1" localSheetId="22" hidden="1">{"'előző év december'!$A$2:$CP$214"}</definedName>
    <definedName name="____cp1" localSheetId="24" hidden="1">{"'előző év december'!$A$2:$CP$214"}</definedName>
    <definedName name="____cp1" localSheetId="26" hidden="1">{"'előző év december'!$A$2:$CP$214"}</definedName>
    <definedName name="____cp1" localSheetId="32" hidden="1">{"'előző év december'!$A$2:$CP$214"}</definedName>
    <definedName name="____cp1" localSheetId="37" hidden="1">{"'előző év december'!$A$2:$CP$214"}</definedName>
    <definedName name="____cp1" localSheetId="46" hidden="1">{"'előző év december'!$A$2:$CP$214"}</definedName>
    <definedName name="____cp1" hidden="1">{"'előző év december'!$A$2:$CP$214"}</definedName>
    <definedName name="____cp10" localSheetId="38" hidden="1">{"'előző év december'!$A$2:$CP$214"}</definedName>
    <definedName name="____cp10" localSheetId="39" hidden="1">{"'előző év december'!$A$2:$CP$214"}</definedName>
    <definedName name="____cp10" localSheetId="11" hidden="1">{"'előző év december'!$A$2:$CP$214"}</definedName>
    <definedName name="____cp10" localSheetId="12" hidden="1">{"'előző év december'!$A$2:$CP$214"}</definedName>
    <definedName name="____cp10" localSheetId="15" hidden="1">{"'előző év december'!$A$2:$CP$214"}</definedName>
    <definedName name="____cp10" localSheetId="35" hidden="1">{"'előző év december'!$A$2:$CP$214"}</definedName>
    <definedName name="____cp10" localSheetId="21" hidden="1">{"'előző év december'!$A$2:$CP$214"}</definedName>
    <definedName name="____cp10" localSheetId="22" hidden="1">{"'előző év december'!$A$2:$CP$214"}</definedName>
    <definedName name="____cp10" localSheetId="24" hidden="1">{"'előző év december'!$A$2:$CP$214"}</definedName>
    <definedName name="____cp10" localSheetId="26" hidden="1">{"'előző év december'!$A$2:$CP$214"}</definedName>
    <definedName name="____cp10" localSheetId="32" hidden="1">{"'előző év december'!$A$2:$CP$214"}</definedName>
    <definedName name="____cp10" localSheetId="37" hidden="1">{"'előző év december'!$A$2:$CP$214"}</definedName>
    <definedName name="____cp10" localSheetId="46" hidden="1">{"'előző év december'!$A$2:$CP$214"}</definedName>
    <definedName name="____cp10" hidden="1">{"'előző év december'!$A$2:$CP$214"}</definedName>
    <definedName name="____cp11" localSheetId="38" hidden="1">{"'előző év december'!$A$2:$CP$214"}</definedName>
    <definedName name="____cp11" localSheetId="39" hidden="1">{"'előző év december'!$A$2:$CP$214"}</definedName>
    <definedName name="____cp11" localSheetId="11" hidden="1">{"'előző év december'!$A$2:$CP$214"}</definedName>
    <definedName name="____cp11" localSheetId="12" hidden="1">{"'előző év december'!$A$2:$CP$214"}</definedName>
    <definedName name="____cp11" localSheetId="15" hidden="1">{"'előző év december'!$A$2:$CP$214"}</definedName>
    <definedName name="____cp11" localSheetId="35" hidden="1">{"'előző év december'!$A$2:$CP$214"}</definedName>
    <definedName name="____cp11" localSheetId="21" hidden="1">{"'előző év december'!$A$2:$CP$214"}</definedName>
    <definedName name="____cp11" localSheetId="22" hidden="1">{"'előző év december'!$A$2:$CP$214"}</definedName>
    <definedName name="____cp11" localSheetId="24" hidden="1">{"'előző év december'!$A$2:$CP$214"}</definedName>
    <definedName name="____cp11" localSheetId="26" hidden="1">{"'előző év december'!$A$2:$CP$214"}</definedName>
    <definedName name="____cp11" localSheetId="32" hidden="1">{"'előző év december'!$A$2:$CP$214"}</definedName>
    <definedName name="____cp11" localSheetId="37" hidden="1">{"'előző év december'!$A$2:$CP$214"}</definedName>
    <definedName name="____cp11" localSheetId="46" hidden="1">{"'előző év december'!$A$2:$CP$214"}</definedName>
    <definedName name="____cp11" hidden="1">{"'előző év december'!$A$2:$CP$214"}</definedName>
    <definedName name="____cp2" localSheetId="38" hidden="1">{"'előző év december'!$A$2:$CP$214"}</definedName>
    <definedName name="____cp2" localSheetId="39" hidden="1">{"'előző év december'!$A$2:$CP$214"}</definedName>
    <definedName name="____cp2" localSheetId="11" hidden="1">{"'előző év december'!$A$2:$CP$214"}</definedName>
    <definedName name="____cp2" localSheetId="12" hidden="1">{"'előző év december'!$A$2:$CP$214"}</definedName>
    <definedName name="____cp2" localSheetId="15" hidden="1">{"'előző év december'!$A$2:$CP$214"}</definedName>
    <definedName name="____cp2" localSheetId="35" hidden="1">{"'előző év december'!$A$2:$CP$214"}</definedName>
    <definedName name="____cp2" localSheetId="21" hidden="1">{"'előző év december'!$A$2:$CP$214"}</definedName>
    <definedName name="____cp2" localSheetId="22" hidden="1">{"'előző év december'!$A$2:$CP$214"}</definedName>
    <definedName name="____cp2" localSheetId="24" hidden="1">{"'előző év december'!$A$2:$CP$214"}</definedName>
    <definedName name="____cp2" localSheetId="26" hidden="1">{"'előző év december'!$A$2:$CP$214"}</definedName>
    <definedName name="____cp2" localSheetId="32" hidden="1">{"'előző év december'!$A$2:$CP$214"}</definedName>
    <definedName name="____cp2" localSheetId="37" hidden="1">{"'előző év december'!$A$2:$CP$214"}</definedName>
    <definedName name="____cp2" localSheetId="46" hidden="1">{"'előző év december'!$A$2:$CP$214"}</definedName>
    <definedName name="____cp2" hidden="1">{"'előző év december'!$A$2:$CP$214"}</definedName>
    <definedName name="____cp3" localSheetId="38" hidden="1">{"'előző év december'!$A$2:$CP$214"}</definedName>
    <definedName name="____cp3" localSheetId="39" hidden="1">{"'előző év december'!$A$2:$CP$214"}</definedName>
    <definedName name="____cp3" localSheetId="11" hidden="1">{"'előző év december'!$A$2:$CP$214"}</definedName>
    <definedName name="____cp3" localSheetId="12" hidden="1">{"'előző év december'!$A$2:$CP$214"}</definedName>
    <definedName name="____cp3" localSheetId="15" hidden="1">{"'előző év december'!$A$2:$CP$214"}</definedName>
    <definedName name="____cp3" localSheetId="35" hidden="1">{"'előző év december'!$A$2:$CP$214"}</definedName>
    <definedName name="____cp3" localSheetId="21" hidden="1">{"'előző év december'!$A$2:$CP$214"}</definedName>
    <definedName name="____cp3" localSheetId="22" hidden="1">{"'előző év december'!$A$2:$CP$214"}</definedName>
    <definedName name="____cp3" localSheetId="24" hidden="1">{"'előző év december'!$A$2:$CP$214"}</definedName>
    <definedName name="____cp3" localSheetId="26" hidden="1">{"'előző év december'!$A$2:$CP$214"}</definedName>
    <definedName name="____cp3" localSheetId="32" hidden="1">{"'előző év december'!$A$2:$CP$214"}</definedName>
    <definedName name="____cp3" localSheetId="37" hidden="1">{"'előző év december'!$A$2:$CP$214"}</definedName>
    <definedName name="____cp3" localSheetId="46" hidden="1">{"'előző év december'!$A$2:$CP$214"}</definedName>
    <definedName name="____cp3" hidden="1">{"'előző év december'!$A$2:$CP$214"}</definedName>
    <definedName name="____cp4" localSheetId="38" hidden="1">{"'előző év december'!$A$2:$CP$214"}</definedName>
    <definedName name="____cp4" localSheetId="39" hidden="1">{"'előző év december'!$A$2:$CP$214"}</definedName>
    <definedName name="____cp4" localSheetId="11" hidden="1">{"'előző év december'!$A$2:$CP$214"}</definedName>
    <definedName name="____cp4" localSheetId="12" hidden="1">{"'előző év december'!$A$2:$CP$214"}</definedName>
    <definedName name="____cp4" localSheetId="15" hidden="1">{"'előző év december'!$A$2:$CP$214"}</definedName>
    <definedName name="____cp4" localSheetId="35" hidden="1">{"'előző év december'!$A$2:$CP$214"}</definedName>
    <definedName name="____cp4" localSheetId="21" hidden="1">{"'előző év december'!$A$2:$CP$214"}</definedName>
    <definedName name="____cp4" localSheetId="22" hidden="1">{"'előző év december'!$A$2:$CP$214"}</definedName>
    <definedName name="____cp4" localSheetId="24" hidden="1">{"'előző év december'!$A$2:$CP$214"}</definedName>
    <definedName name="____cp4" localSheetId="26" hidden="1">{"'előző év december'!$A$2:$CP$214"}</definedName>
    <definedName name="____cp4" localSheetId="32" hidden="1">{"'előző év december'!$A$2:$CP$214"}</definedName>
    <definedName name="____cp4" localSheetId="37" hidden="1">{"'előző év december'!$A$2:$CP$214"}</definedName>
    <definedName name="____cp4" localSheetId="46" hidden="1">{"'előző év december'!$A$2:$CP$214"}</definedName>
    <definedName name="____cp4" hidden="1">{"'előző év december'!$A$2:$CP$214"}</definedName>
    <definedName name="____cp5" localSheetId="38" hidden="1">{"'előző év december'!$A$2:$CP$214"}</definedName>
    <definedName name="____cp5" localSheetId="39" hidden="1">{"'előző év december'!$A$2:$CP$214"}</definedName>
    <definedName name="____cp5" localSheetId="11" hidden="1">{"'előző év december'!$A$2:$CP$214"}</definedName>
    <definedName name="____cp5" localSheetId="12" hidden="1">{"'előző év december'!$A$2:$CP$214"}</definedName>
    <definedName name="____cp5" localSheetId="15" hidden="1">{"'előző év december'!$A$2:$CP$214"}</definedName>
    <definedName name="____cp5" localSheetId="35" hidden="1">{"'előző év december'!$A$2:$CP$214"}</definedName>
    <definedName name="____cp5" localSheetId="21" hidden="1">{"'előző év december'!$A$2:$CP$214"}</definedName>
    <definedName name="____cp5" localSheetId="22" hidden="1">{"'előző év december'!$A$2:$CP$214"}</definedName>
    <definedName name="____cp5" localSheetId="24" hidden="1">{"'előző év december'!$A$2:$CP$214"}</definedName>
    <definedName name="____cp5" localSheetId="26" hidden="1">{"'előző év december'!$A$2:$CP$214"}</definedName>
    <definedName name="____cp5" localSheetId="32" hidden="1">{"'előző év december'!$A$2:$CP$214"}</definedName>
    <definedName name="____cp5" localSheetId="37" hidden="1">{"'előző év december'!$A$2:$CP$214"}</definedName>
    <definedName name="____cp5" localSheetId="46" hidden="1">{"'előző év december'!$A$2:$CP$214"}</definedName>
    <definedName name="____cp5" hidden="1">{"'előző év december'!$A$2:$CP$214"}</definedName>
    <definedName name="____cp6" localSheetId="38" hidden="1">{"'előző év december'!$A$2:$CP$214"}</definedName>
    <definedName name="____cp6" localSheetId="39" hidden="1">{"'előző év december'!$A$2:$CP$214"}</definedName>
    <definedName name="____cp6" localSheetId="11" hidden="1">{"'előző év december'!$A$2:$CP$214"}</definedName>
    <definedName name="____cp6" localSheetId="12" hidden="1">{"'előző év december'!$A$2:$CP$214"}</definedName>
    <definedName name="____cp6" localSheetId="15" hidden="1">{"'előző év december'!$A$2:$CP$214"}</definedName>
    <definedName name="____cp6" localSheetId="35" hidden="1">{"'előző év december'!$A$2:$CP$214"}</definedName>
    <definedName name="____cp6" localSheetId="21" hidden="1">{"'előző év december'!$A$2:$CP$214"}</definedName>
    <definedName name="____cp6" localSheetId="22" hidden="1">{"'előző év december'!$A$2:$CP$214"}</definedName>
    <definedName name="____cp6" localSheetId="24" hidden="1">{"'előző év december'!$A$2:$CP$214"}</definedName>
    <definedName name="____cp6" localSheetId="26" hidden="1">{"'előző év december'!$A$2:$CP$214"}</definedName>
    <definedName name="____cp6" localSheetId="32" hidden="1">{"'előző év december'!$A$2:$CP$214"}</definedName>
    <definedName name="____cp6" localSheetId="37" hidden="1">{"'előző év december'!$A$2:$CP$214"}</definedName>
    <definedName name="____cp6" localSheetId="46" hidden="1">{"'előző év december'!$A$2:$CP$214"}</definedName>
    <definedName name="____cp6" hidden="1">{"'előző év december'!$A$2:$CP$214"}</definedName>
    <definedName name="____cp7" localSheetId="38" hidden="1">{"'előző év december'!$A$2:$CP$214"}</definedName>
    <definedName name="____cp7" localSheetId="39" hidden="1">{"'előző év december'!$A$2:$CP$214"}</definedName>
    <definedName name="____cp7" localSheetId="11" hidden="1">{"'előző év december'!$A$2:$CP$214"}</definedName>
    <definedName name="____cp7" localSheetId="12" hidden="1">{"'előző év december'!$A$2:$CP$214"}</definedName>
    <definedName name="____cp7" localSheetId="15" hidden="1">{"'előző év december'!$A$2:$CP$214"}</definedName>
    <definedName name="____cp7" localSheetId="35" hidden="1">{"'előző év december'!$A$2:$CP$214"}</definedName>
    <definedName name="____cp7" localSheetId="21" hidden="1">{"'előző év december'!$A$2:$CP$214"}</definedName>
    <definedName name="____cp7" localSheetId="22" hidden="1">{"'előző év december'!$A$2:$CP$214"}</definedName>
    <definedName name="____cp7" localSheetId="24" hidden="1">{"'előző év december'!$A$2:$CP$214"}</definedName>
    <definedName name="____cp7" localSheetId="26" hidden="1">{"'előző év december'!$A$2:$CP$214"}</definedName>
    <definedName name="____cp7" localSheetId="32" hidden="1">{"'előző év december'!$A$2:$CP$214"}</definedName>
    <definedName name="____cp7" localSheetId="37" hidden="1">{"'előző év december'!$A$2:$CP$214"}</definedName>
    <definedName name="____cp7" localSheetId="46" hidden="1">{"'előző év december'!$A$2:$CP$214"}</definedName>
    <definedName name="____cp7" hidden="1">{"'előző év december'!$A$2:$CP$214"}</definedName>
    <definedName name="____cp8" localSheetId="38" hidden="1">{"'előző év december'!$A$2:$CP$214"}</definedName>
    <definedName name="____cp8" localSheetId="39" hidden="1">{"'előző év december'!$A$2:$CP$214"}</definedName>
    <definedName name="____cp8" localSheetId="11" hidden="1">{"'előző év december'!$A$2:$CP$214"}</definedName>
    <definedName name="____cp8" localSheetId="12" hidden="1">{"'előző év december'!$A$2:$CP$214"}</definedName>
    <definedName name="____cp8" localSheetId="15" hidden="1">{"'előző év december'!$A$2:$CP$214"}</definedName>
    <definedName name="____cp8" localSheetId="35" hidden="1">{"'előző év december'!$A$2:$CP$214"}</definedName>
    <definedName name="____cp8" localSheetId="21" hidden="1">{"'előző év december'!$A$2:$CP$214"}</definedName>
    <definedName name="____cp8" localSheetId="22" hidden="1">{"'előző év december'!$A$2:$CP$214"}</definedName>
    <definedName name="____cp8" localSheetId="24" hidden="1">{"'előző év december'!$A$2:$CP$214"}</definedName>
    <definedName name="____cp8" localSheetId="26" hidden="1">{"'előző év december'!$A$2:$CP$214"}</definedName>
    <definedName name="____cp8" localSheetId="32" hidden="1">{"'előző év december'!$A$2:$CP$214"}</definedName>
    <definedName name="____cp8" localSheetId="37" hidden="1">{"'előző év december'!$A$2:$CP$214"}</definedName>
    <definedName name="____cp8" localSheetId="46" hidden="1">{"'előző év december'!$A$2:$CP$214"}</definedName>
    <definedName name="____cp8" hidden="1">{"'előző év december'!$A$2:$CP$214"}</definedName>
    <definedName name="____cp9" localSheetId="38" hidden="1">{"'előző év december'!$A$2:$CP$214"}</definedName>
    <definedName name="____cp9" localSheetId="39" hidden="1">{"'előző év december'!$A$2:$CP$214"}</definedName>
    <definedName name="____cp9" localSheetId="11" hidden="1">{"'előző év december'!$A$2:$CP$214"}</definedName>
    <definedName name="____cp9" localSheetId="12" hidden="1">{"'előző év december'!$A$2:$CP$214"}</definedName>
    <definedName name="____cp9" localSheetId="15" hidden="1">{"'előző év december'!$A$2:$CP$214"}</definedName>
    <definedName name="____cp9" localSheetId="35" hidden="1">{"'előző év december'!$A$2:$CP$214"}</definedName>
    <definedName name="____cp9" localSheetId="21" hidden="1">{"'előző év december'!$A$2:$CP$214"}</definedName>
    <definedName name="____cp9" localSheetId="22" hidden="1">{"'előző év december'!$A$2:$CP$214"}</definedName>
    <definedName name="____cp9" localSheetId="24" hidden="1">{"'előző év december'!$A$2:$CP$214"}</definedName>
    <definedName name="____cp9" localSheetId="26" hidden="1">{"'előző év december'!$A$2:$CP$214"}</definedName>
    <definedName name="____cp9" localSheetId="32" hidden="1">{"'előző év december'!$A$2:$CP$214"}</definedName>
    <definedName name="____cp9" localSheetId="37" hidden="1">{"'előző év december'!$A$2:$CP$214"}</definedName>
    <definedName name="____cp9" localSheetId="46" hidden="1">{"'előző év december'!$A$2:$CP$214"}</definedName>
    <definedName name="____cp9" hidden="1">{"'előző év december'!$A$2:$CP$214"}</definedName>
    <definedName name="____cpr2" localSheetId="38" hidden="1">{"'előző év december'!$A$2:$CP$214"}</definedName>
    <definedName name="____cpr2" localSheetId="39" hidden="1">{"'előző év december'!$A$2:$CP$214"}</definedName>
    <definedName name="____cpr2" localSheetId="11" hidden="1">{"'előző év december'!$A$2:$CP$214"}</definedName>
    <definedName name="____cpr2" localSheetId="12" hidden="1">{"'előző év december'!$A$2:$CP$214"}</definedName>
    <definedName name="____cpr2" localSheetId="15" hidden="1">{"'előző év december'!$A$2:$CP$214"}</definedName>
    <definedName name="____cpr2" localSheetId="35" hidden="1">{"'előző év december'!$A$2:$CP$214"}</definedName>
    <definedName name="____cpr2" localSheetId="21" hidden="1">{"'előző év december'!$A$2:$CP$214"}</definedName>
    <definedName name="____cpr2" localSheetId="22" hidden="1">{"'előző év december'!$A$2:$CP$214"}</definedName>
    <definedName name="____cpr2" localSheetId="24" hidden="1">{"'előző év december'!$A$2:$CP$214"}</definedName>
    <definedName name="____cpr2" localSheetId="26" hidden="1">{"'előző év december'!$A$2:$CP$214"}</definedName>
    <definedName name="____cpr2" localSheetId="32" hidden="1">{"'előző év december'!$A$2:$CP$214"}</definedName>
    <definedName name="____cpr2" localSheetId="37" hidden="1">{"'előző év december'!$A$2:$CP$214"}</definedName>
    <definedName name="____cpr2" localSheetId="46" hidden="1">{"'előző év december'!$A$2:$CP$214"}</definedName>
    <definedName name="____cpr2" hidden="1">{"'előző év december'!$A$2:$CP$214"}</definedName>
    <definedName name="____cpr3" localSheetId="38" hidden="1">{"'előző év december'!$A$2:$CP$214"}</definedName>
    <definedName name="____cpr3" localSheetId="39" hidden="1">{"'előző év december'!$A$2:$CP$214"}</definedName>
    <definedName name="____cpr3" localSheetId="11" hidden="1">{"'előző év december'!$A$2:$CP$214"}</definedName>
    <definedName name="____cpr3" localSheetId="12" hidden="1">{"'előző év december'!$A$2:$CP$214"}</definedName>
    <definedName name="____cpr3" localSheetId="15" hidden="1">{"'előző év december'!$A$2:$CP$214"}</definedName>
    <definedName name="____cpr3" localSheetId="35" hidden="1">{"'előző év december'!$A$2:$CP$214"}</definedName>
    <definedName name="____cpr3" localSheetId="21" hidden="1">{"'előző év december'!$A$2:$CP$214"}</definedName>
    <definedName name="____cpr3" localSheetId="22" hidden="1">{"'előző év december'!$A$2:$CP$214"}</definedName>
    <definedName name="____cpr3" localSheetId="24" hidden="1">{"'előző év december'!$A$2:$CP$214"}</definedName>
    <definedName name="____cpr3" localSheetId="26" hidden="1">{"'előző év december'!$A$2:$CP$214"}</definedName>
    <definedName name="____cpr3" localSheetId="32" hidden="1">{"'előző év december'!$A$2:$CP$214"}</definedName>
    <definedName name="____cpr3" localSheetId="37" hidden="1">{"'előző év december'!$A$2:$CP$214"}</definedName>
    <definedName name="____cpr3" localSheetId="46" hidden="1">{"'előző év december'!$A$2:$CP$214"}</definedName>
    <definedName name="____cpr3" hidden="1">{"'előző év december'!$A$2:$CP$214"}</definedName>
    <definedName name="____cpr4" localSheetId="38" hidden="1">{"'előző év december'!$A$2:$CP$214"}</definedName>
    <definedName name="____cpr4" localSheetId="39" hidden="1">{"'előző év december'!$A$2:$CP$214"}</definedName>
    <definedName name="____cpr4" localSheetId="11" hidden="1">{"'előző év december'!$A$2:$CP$214"}</definedName>
    <definedName name="____cpr4" localSheetId="12" hidden="1">{"'előző év december'!$A$2:$CP$214"}</definedName>
    <definedName name="____cpr4" localSheetId="15" hidden="1">{"'előző év december'!$A$2:$CP$214"}</definedName>
    <definedName name="____cpr4" localSheetId="35" hidden="1">{"'előző év december'!$A$2:$CP$214"}</definedName>
    <definedName name="____cpr4" localSheetId="21" hidden="1">{"'előző év december'!$A$2:$CP$214"}</definedName>
    <definedName name="____cpr4" localSheetId="22" hidden="1">{"'előző év december'!$A$2:$CP$214"}</definedName>
    <definedName name="____cpr4" localSheetId="24" hidden="1">{"'előző év december'!$A$2:$CP$214"}</definedName>
    <definedName name="____cpr4" localSheetId="26" hidden="1">{"'előző év december'!$A$2:$CP$214"}</definedName>
    <definedName name="____cpr4" localSheetId="32" hidden="1">{"'előző év december'!$A$2:$CP$214"}</definedName>
    <definedName name="____cpr4" localSheetId="37" hidden="1">{"'előző év december'!$A$2:$CP$214"}</definedName>
    <definedName name="____cpr4" localSheetId="46" hidden="1">{"'előző év december'!$A$2:$CP$214"}</definedName>
    <definedName name="____cpr4" hidden="1">{"'előző év december'!$A$2:$CP$214"}</definedName>
    <definedName name="____IFR2">#N/A</definedName>
    <definedName name="____IFR22">#N/A</definedName>
    <definedName name="____IFR23">#N/A</definedName>
    <definedName name="____M21">#N/A</definedName>
    <definedName name="___cp1" localSheetId="38" hidden="1">{"'előző év december'!$A$2:$CP$214"}</definedName>
    <definedName name="___cp1" localSheetId="39" hidden="1">{"'előző év december'!$A$2:$CP$214"}</definedName>
    <definedName name="___cp1" localSheetId="11" hidden="1">{"'előző év december'!$A$2:$CP$214"}</definedName>
    <definedName name="___cp1" localSheetId="12" hidden="1">{"'előző év december'!$A$2:$CP$214"}</definedName>
    <definedName name="___cp1" localSheetId="15" hidden="1">{"'előző év december'!$A$2:$CP$214"}</definedName>
    <definedName name="___cp1" localSheetId="35" hidden="1">{"'előző év december'!$A$2:$CP$214"}</definedName>
    <definedName name="___cp1" localSheetId="21" hidden="1">{"'előző év december'!$A$2:$CP$214"}</definedName>
    <definedName name="___cp1" localSheetId="22" hidden="1">{"'előző év december'!$A$2:$CP$214"}</definedName>
    <definedName name="___cp1" localSheetId="24" hidden="1">{"'előző év december'!$A$2:$CP$214"}</definedName>
    <definedName name="___cp1" localSheetId="26" hidden="1">{"'előző év december'!$A$2:$CP$214"}</definedName>
    <definedName name="___cp1" localSheetId="32" hidden="1">{"'előző év december'!$A$2:$CP$214"}</definedName>
    <definedName name="___cp1" localSheetId="37" hidden="1">{"'előző év december'!$A$2:$CP$214"}</definedName>
    <definedName name="___cp1" localSheetId="46" hidden="1">{"'előző év december'!$A$2:$CP$214"}</definedName>
    <definedName name="___cp1" hidden="1">{"'előző év december'!$A$2:$CP$214"}</definedName>
    <definedName name="___cp10" localSheetId="38" hidden="1">{"'előző év december'!$A$2:$CP$214"}</definedName>
    <definedName name="___cp10" localSheetId="39" hidden="1">{"'előző év december'!$A$2:$CP$214"}</definedName>
    <definedName name="___cp10" localSheetId="11" hidden="1">{"'előző év december'!$A$2:$CP$214"}</definedName>
    <definedName name="___cp10" localSheetId="12" hidden="1">{"'előző év december'!$A$2:$CP$214"}</definedName>
    <definedName name="___cp10" localSheetId="15" hidden="1">{"'előző év december'!$A$2:$CP$214"}</definedName>
    <definedName name="___cp10" localSheetId="35" hidden="1">{"'előző év december'!$A$2:$CP$214"}</definedName>
    <definedName name="___cp10" localSheetId="21" hidden="1">{"'előző év december'!$A$2:$CP$214"}</definedName>
    <definedName name="___cp10" localSheetId="22" hidden="1">{"'előző év december'!$A$2:$CP$214"}</definedName>
    <definedName name="___cp10" localSheetId="24" hidden="1">{"'előző év december'!$A$2:$CP$214"}</definedName>
    <definedName name="___cp10" localSheetId="26" hidden="1">{"'előző év december'!$A$2:$CP$214"}</definedName>
    <definedName name="___cp10" localSheetId="32" hidden="1">{"'előző év december'!$A$2:$CP$214"}</definedName>
    <definedName name="___cp10" localSheetId="37" hidden="1">{"'előző év december'!$A$2:$CP$214"}</definedName>
    <definedName name="___cp10" localSheetId="46" hidden="1">{"'előző év december'!$A$2:$CP$214"}</definedName>
    <definedName name="___cp10" hidden="1">{"'előző év december'!$A$2:$CP$214"}</definedName>
    <definedName name="___cp11" localSheetId="38" hidden="1">{"'előző év december'!$A$2:$CP$214"}</definedName>
    <definedName name="___cp11" localSheetId="39" hidden="1">{"'előző év december'!$A$2:$CP$214"}</definedName>
    <definedName name="___cp11" localSheetId="11" hidden="1">{"'előző év december'!$A$2:$CP$214"}</definedName>
    <definedName name="___cp11" localSheetId="12" hidden="1">{"'előző év december'!$A$2:$CP$214"}</definedName>
    <definedName name="___cp11" localSheetId="15" hidden="1">{"'előző év december'!$A$2:$CP$214"}</definedName>
    <definedName name="___cp11" localSheetId="35" hidden="1">{"'előző év december'!$A$2:$CP$214"}</definedName>
    <definedName name="___cp11" localSheetId="21" hidden="1">{"'előző év december'!$A$2:$CP$214"}</definedName>
    <definedName name="___cp11" localSheetId="22" hidden="1">{"'előző év december'!$A$2:$CP$214"}</definedName>
    <definedName name="___cp11" localSheetId="24" hidden="1">{"'előző év december'!$A$2:$CP$214"}</definedName>
    <definedName name="___cp11" localSheetId="26" hidden="1">{"'előző év december'!$A$2:$CP$214"}</definedName>
    <definedName name="___cp11" localSheetId="32" hidden="1">{"'előző év december'!$A$2:$CP$214"}</definedName>
    <definedName name="___cp11" localSheetId="37" hidden="1">{"'előző év december'!$A$2:$CP$214"}</definedName>
    <definedName name="___cp11" localSheetId="46" hidden="1">{"'előző év december'!$A$2:$CP$214"}</definedName>
    <definedName name="___cp11" hidden="1">{"'előző év december'!$A$2:$CP$214"}</definedName>
    <definedName name="___cp2" localSheetId="38" hidden="1">{"'előző év december'!$A$2:$CP$214"}</definedName>
    <definedName name="___cp2" localSheetId="39" hidden="1">{"'előző év december'!$A$2:$CP$214"}</definedName>
    <definedName name="___cp2" localSheetId="11" hidden="1">{"'előző év december'!$A$2:$CP$214"}</definedName>
    <definedName name="___cp2" localSheetId="12" hidden="1">{"'előző év december'!$A$2:$CP$214"}</definedName>
    <definedName name="___cp2" localSheetId="15" hidden="1">{"'előző év december'!$A$2:$CP$214"}</definedName>
    <definedName name="___cp2" localSheetId="35" hidden="1">{"'előző év december'!$A$2:$CP$214"}</definedName>
    <definedName name="___cp2" localSheetId="21" hidden="1">{"'előző év december'!$A$2:$CP$214"}</definedName>
    <definedName name="___cp2" localSheetId="22" hidden="1">{"'előző év december'!$A$2:$CP$214"}</definedName>
    <definedName name="___cp2" localSheetId="24" hidden="1">{"'előző év december'!$A$2:$CP$214"}</definedName>
    <definedName name="___cp2" localSheetId="26" hidden="1">{"'előző év december'!$A$2:$CP$214"}</definedName>
    <definedName name="___cp2" localSheetId="32" hidden="1">{"'előző év december'!$A$2:$CP$214"}</definedName>
    <definedName name="___cp2" localSheetId="37" hidden="1">{"'előző év december'!$A$2:$CP$214"}</definedName>
    <definedName name="___cp2" localSheetId="46" hidden="1">{"'előző év december'!$A$2:$CP$214"}</definedName>
    <definedName name="___cp2" hidden="1">{"'előző év december'!$A$2:$CP$214"}</definedName>
    <definedName name="___cp3" localSheetId="38" hidden="1">{"'előző év december'!$A$2:$CP$214"}</definedName>
    <definedName name="___cp3" localSheetId="39" hidden="1">{"'előző év december'!$A$2:$CP$214"}</definedName>
    <definedName name="___cp3" localSheetId="11" hidden="1">{"'előző év december'!$A$2:$CP$214"}</definedName>
    <definedName name="___cp3" localSheetId="12" hidden="1">{"'előző év december'!$A$2:$CP$214"}</definedName>
    <definedName name="___cp3" localSheetId="15" hidden="1">{"'előző év december'!$A$2:$CP$214"}</definedName>
    <definedName name="___cp3" localSheetId="35" hidden="1">{"'előző év december'!$A$2:$CP$214"}</definedName>
    <definedName name="___cp3" localSheetId="21" hidden="1">{"'előző év december'!$A$2:$CP$214"}</definedName>
    <definedName name="___cp3" localSheetId="22" hidden="1">{"'előző év december'!$A$2:$CP$214"}</definedName>
    <definedName name="___cp3" localSheetId="24" hidden="1">{"'előző év december'!$A$2:$CP$214"}</definedName>
    <definedName name="___cp3" localSheetId="26" hidden="1">{"'előző év december'!$A$2:$CP$214"}</definedName>
    <definedName name="___cp3" localSheetId="32" hidden="1">{"'előző év december'!$A$2:$CP$214"}</definedName>
    <definedName name="___cp3" localSheetId="37" hidden="1">{"'előző év december'!$A$2:$CP$214"}</definedName>
    <definedName name="___cp3" localSheetId="46" hidden="1">{"'előző év december'!$A$2:$CP$214"}</definedName>
    <definedName name="___cp3" hidden="1">{"'előző év december'!$A$2:$CP$214"}</definedName>
    <definedName name="___cp4" localSheetId="38" hidden="1">{"'előző év december'!$A$2:$CP$214"}</definedName>
    <definedName name="___cp4" localSheetId="39" hidden="1">{"'előző év december'!$A$2:$CP$214"}</definedName>
    <definedName name="___cp4" localSheetId="11" hidden="1">{"'előző év december'!$A$2:$CP$214"}</definedName>
    <definedName name="___cp4" localSheetId="12" hidden="1">{"'előző év december'!$A$2:$CP$214"}</definedName>
    <definedName name="___cp4" localSheetId="15" hidden="1">{"'előző év december'!$A$2:$CP$214"}</definedName>
    <definedName name="___cp4" localSheetId="35" hidden="1">{"'előző év december'!$A$2:$CP$214"}</definedName>
    <definedName name="___cp4" localSheetId="21" hidden="1">{"'előző év december'!$A$2:$CP$214"}</definedName>
    <definedName name="___cp4" localSheetId="22" hidden="1">{"'előző év december'!$A$2:$CP$214"}</definedName>
    <definedName name="___cp4" localSheetId="24" hidden="1">{"'előző év december'!$A$2:$CP$214"}</definedName>
    <definedName name="___cp4" localSheetId="26" hidden="1">{"'előző év december'!$A$2:$CP$214"}</definedName>
    <definedName name="___cp4" localSheetId="32" hidden="1">{"'előző év december'!$A$2:$CP$214"}</definedName>
    <definedName name="___cp4" localSheetId="37" hidden="1">{"'előző év december'!$A$2:$CP$214"}</definedName>
    <definedName name="___cp4" localSheetId="46" hidden="1">{"'előző év december'!$A$2:$CP$214"}</definedName>
    <definedName name="___cp4" hidden="1">{"'előző év december'!$A$2:$CP$214"}</definedName>
    <definedName name="___cp5" localSheetId="38" hidden="1">{"'előző év december'!$A$2:$CP$214"}</definedName>
    <definedName name="___cp5" localSheetId="39" hidden="1">{"'előző év december'!$A$2:$CP$214"}</definedName>
    <definedName name="___cp5" localSheetId="11" hidden="1">{"'előző év december'!$A$2:$CP$214"}</definedName>
    <definedName name="___cp5" localSheetId="12" hidden="1">{"'előző év december'!$A$2:$CP$214"}</definedName>
    <definedName name="___cp5" localSheetId="15" hidden="1">{"'előző év december'!$A$2:$CP$214"}</definedName>
    <definedName name="___cp5" localSheetId="35" hidden="1">{"'előző év december'!$A$2:$CP$214"}</definedName>
    <definedName name="___cp5" localSheetId="21" hidden="1">{"'előző év december'!$A$2:$CP$214"}</definedName>
    <definedName name="___cp5" localSheetId="22" hidden="1">{"'előző év december'!$A$2:$CP$214"}</definedName>
    <definedName name="___cp5" localSheetId="24" hidden="1">{"'előző év december'!$A$2:$CP$214"}</definedName>
    <definedName name="___cp5" localSheetId="26" hidden="1">{"'előző év december'!$A$2:$CP$214"}</definedName>
    <definedName name="___cp5" localSheetId="32" hidden="1">{"'előző év december'!$A$2:$CP$214"}</definedName>
    <definedName name="___cp5" localSheetId="37" hidden="1">{"'előző év december'!$A$2:$CP$214"}</definedName>
    <definedName name="___cp5" localSheetId="46" hidden="1">{"'előző év december'!$A$2:$CP$214"}</definedName>
    <definedName name="___cp5" hidden="1">{"'előző év december'!$A$2:$CP$214"}</definedName>
    <definedName name="___cp6" localSheetId="38" hidden="1">{"'előző év december'!$A$2:$CP$214"}</definedName>
    <definedName name="___cp6" localSheetId="39" hidden="1">{"'előző év december'!$A$2:$CP$214"}</definedName>
    <definedName name="___cp6" localSheetId="11" hidden="1">{"'előző év december'!$A$2:$CP$214"}</definedName>
    <definedName name="___cp6" localSheetId="12" hidden="1">{"'előző év december'!$A$2:$CP$214"}</definedName>
    <definedName name="___cp6" localSheetId="15" hidden="1">{"'előző év december'!$A$2:$CP$214"}</definedName>
    <definedName name="___cp6" localSheetId="35" hidden="1">{"'előző év december'!$A$2:$CP$214"}</definedName>
    <definedName name="___cp6" localSheetId="21" hidden="1">{"'előző év december'!$A$2:$CP$214"}</definedName>
    <definedName name="___cp6" localSheetId="22" hidden="1">{"'előző év december'!$A$2:$CP$214"}</definedName>
    <definedName name="___cp6" localSheetId="24" hidden="1">{"'előző év december'!$A$2:$CP$214"}</definedName>
    <definedName name="___cp6" localSheetId="26" hidden="1">{"'előző év december'!$A$2:$CP$214"}</definedName>
    <definedName name="___cp6" localSheetId="32" hidden="1">{"'előző év december'!$A$2:$CP$214"}</definedName>
    <definedName name="___cp6" localSheetId="37" hidden="1">{"'előző év december'!$A$2:$CP$214"}</definedName>
    <definedName name="___cp6" localSheetId="46" hidden="1">{"'előző év december'!$A$2:$CP$214"}</definedName>
    <definedName name="___cp6" hidden="1">{"'előző év december'!$A$2:$CP$214"}</definedName>
    <definedName name="___cp7" localSheetId="38" hidden="1">{"'előző év december'!$A$2:$CP$214"}</definedName>
    <definedName name="___cp7" localSheetId="39" hidden="1">{"'előző év december'!$A$2:$CP$214"}</definedName>
    <definedName name="___cp7" localSheetId="11" hidden="1">{"'előző év december'!$A$2:$CP$214"}</definedName>
    <definedName name="___cp7" localSheetId="12" hidden="1">{"'előző év december'!$A$2:$CP$214"}</definedName>
    <definedName name="___cp7" localSheetId="15" hidden="1">{"'előző év december'!$A$2:$CP$214"}</definedName>
    <definedName name="___cp7" localSheetId="35" hidden="1">{"'előző év december'!$A$2:$CP$214"}</definedName>
    <definedName name="___cp7" localSheetId="21" hidden="1">{"'előző év december'!$A$2:$CP$214"}</definedName>
    <definedName name="___cp7" localSheetId="22" hidden="1">{"'előző év december'!$A$2:$CP$214"}</definedName>
    <definedName name="___cp7" localSheetId="24" hidden="1">{"'előző év december'!$A$2:$CP$214"}</definedName>
    <definedName name="___cp7" localSheetId="26" hidden="1">{"'előző év december'!$A$2:$CP$214"}</definedName>
    <definedName name="___cp7" localSheetId="32" hidden="1">{"'előző év december'!$A$2:$CP$214"}</definedName>
    <definedName name="___cp7" localSheetId="37" hidden="1">{"'előző év december'!$A$2:$CP$214"}</definedName>
    <definedName name="___cp7" localSheetId="46" hidden="1">{"'előző év december'!$A$2:$CP$214"}</definedName>
    <definedName name="___cp7" hidden="1">{"'előző év december'!$A$2:$CP$214"}</definedName>
    <definedName name="___cp8" localSheetId="38" hidden="1">{"'előző év december'!$A$2:$CP$214"}</definedName>
    <definedName name="___cp8" localSheetId="39" hidden="1">{"'előző év december'!$A$2:$CP$214"}</definedName>
    <definedName name="___cp8" localSheetId="11" hidden="1">{"'előző év december'!$A$2:$CP$214"}</definedName>
    <definedName name="___cp8" localSheetId="12" hidden="1">{"'előző év december'!$A$2:$CP$214"}</definedName>
    <definedName name="___cp8" localSheetId="15" hidden="1">{"'előző év december'!$A$2:$CP$214"}</definedName>
    <definedName name="___cp8" localSheetId="35" hidden="1">{"'előző év december'!$A$2:$CP$214"}</definedName>
    <definedName name="___cp8" localSheetId="21" hidden="1">{"'előző év december'!$A$2:$CP$214"}</definedName>
    <definedName name="___cp8" localSheetId="22" hidden="1">{"'előző év december'!$A$2:$CP$214"}</definedName>
    <definedName name="___cp8" localSheetId="24" hidden="1">{"'előző év december'!$A$2:$CP$214"}</definedName>
    <definedName name="___cp8" localSheetId="26" hidden="1">{"'előző év december'!$A$2:$CP$214"}</definedName>
    <definedName name="___cp8" localSheetId="32" hidden="1">{"'előző év december'!$A$2:$CP$214"}</definedName>
    <definedName name="___cp8" localSheetId="37" hidden="1">{"'előző év december'!$A$2:$CP$214"}</definedName>
    <definedName name="___cp8" localSheetId="46" hidden="1">{"'előző év december'!$A$2:$CP$214"}</definedName>
    <definedName name="___cp8" hidden="1">{"'előző év december'!$A$2:$CP$214"}</definedName>
    <definedName name="___cp9" localSheetId="38" hidden="1">{"'előző év december'!$A$2:$CP$214"}</definedName>
    <definedName name="___cp9" localSheetId="39" hidden="1">{"'előző év december'!$A$2:$CP$214"}</definedName>
    <definedName name="___cp9" localSheetId="11" hidden="1">{"'előző év december'!$A$2:$CP$214"}</definedName>
    <definedName name="___cp9" localSheetId="12" hidden="1">{"'előző év december'!$A$2:$CP$214"}</definedName>
    <definedName name="___cp9" localSheetId="15" hidden="1">{"'előző év december'!$A$2:$CP$214"}</definedName>
    <definedName name="___cp9" localSheetId="35" hidden="1">{"'előző év december'!$A$2:$CP$214"}</definedName>
    <definedName name="___cp9" localSheetId="21" hidden="1">{"'előző év december'!$A$2:$CP$214"}</definedName>
    <definedName name="___cp9" localSheetId="22" hidden="1">{"'előző év december'!$A$2:$CP$214"}</definedName>
    <definedName name="___cp9" localSheetId="24" hidden="1">{"'előző év december'!$A$2:$CP$214"}</definedName>
    <definedName name="___cp9" localSheetId="26" hidden="1">{"'előző év december'!$A$2:$CP$214"}</definedName>
    <definedName name="___cp9" localSheetId="32" hidden="1">{"'előző év december'!$A$2:$CP$214"}</definedName>
    <definedName name="___cp9" localSheetId="37" hidden="1">{"'előző év december'!$A$2:$CP$214"}</definedName>
    <definedName name="___cp9" localSheetId="46" hidden="1">{"'előző év december'!$A$2:$CP$214"}</definedName>
    <definedName name="___cp9" hidden="1">{"'előző év december'!$A$2:$CP$214"}</definedName>
    <definedName name="___cpr2" localSheetId="38" hidden="1">{"'előző év december'!$A$2:$CP$214"}</definedName>
    <definedName name="___cpr2" localSheetId="39" hidden="1">{"'előző év december'!$A$2:$CP$214"}</definedName>
    <definedName name="___cpr2" localSheetId="11" hidden="1">{"'előző év december'!$A$2:$CP$214"}</definedName>
    <definedName name="___cpr2" localSheetId="12" hidden="1">{"'előző év december'!$A$2:$CP$214"}</definedName>
    <definedName name="___cpr2" localSheetId="15" hidden="1">{"'előző év december'!$A$2:$CP$214"}</definedName>
    <definedName name="___cpr2" localSheetId="35" hidden="1">{"'előző év december'!$A$2:$CP$214"}</definedName>
    <definedName name="___cpr2" localSheetId="21" hidden="1">{"'előző év december'!$A$2:$CP$214"}</definedName>
    <definedName name="___cpr2" localSheetId="22" hidden="1">{"'előző év december'!$A$2:$CP$214"}</definedName>
    <definedName name="___cpr2" localSheetId="24" hidden="1">{"'előző év december'!$A$2:$CP$214"}</definedName>
    <definedName name="___cpr2" localSheetId="26" hidden="1">{"'előző év december'!$A$2:$CP$214"}</definedName>
    <definedName name="___cpr2" localSheetId="32" hidden="1">{"'előző év december'!$A$2:$CP$214"}</definedName>
    <definedName name="___cpr2" localSheetId="37" hidden="1">{"'előző év december'!$A$2:$CP$214"}</definedName>
    <definedName name="___cpr2" localSheetId="46" hidden="1">{"'előző év december'!$A$2:$CP$214"}</definedName>
    <definedName name="___cpr2" hidden="1">{"'előző év december'!$A$2:$CP$214"}</definedName>
    <definedName name="___cpr3" localSheetId="38" hidden="1">{"'előző év december'!$A$2:$CP$214"}</definedName>
    <definedName name="___cpr3" localSheetId="39" hidden="1">{"'előző év december'!$A$2:$CP$214"}</definedName>
    <definedName name="___cpr3" localSheetId="11" hidden="1">{"'előző év december'!$A$2:$CP$214"}</definedName>
    <definedName name="___cpr3" localSheetId="12" hidden="1">{"'előző év december'!$A$2:$CP$214"}</definedName>
    <definedName name="___cpr3" localSheetId="15" hidden="1">{"'előző év december'!$A$2:$CP$214"}</definedName>
    <definedName name="___cpr3" localSheetId="35" hidden="1">{"'előző év december'!$A$2:$CP$214"}</definedName>
    <definedName name="___cpr3" localSheetId="21" hidden="1">{"'előző év december'!$A$2:$CP$214"}</definedName>
    <definedName name="___cpr3" localSheetId="22" hidden="1">{"'előző év december'!$A$2:$CP$214"}</definedName>
    <definedName name="___cpr3" localSheetId="24" hidden="1">{"'előző év december'!$A$2:$CP$214"}</definedName>
    <definedName name="___cpr3" localSheetId="26" hidden="1">{"'előző év december'!$A$2:$CP$214"}</definedName>
    <definedName name="___cpr3" localSheetId="32" hidden="1">{"'előző év december'!$A$2:$CP$214"}</definedName>
    <definedName name="___cpr3" localSheetId="37" hidden="1">{"'előző év december'!$A$2:$CP$214"}</definedName>
    <definedName name="___cpr3" localSheetId="46" hidden="1">{"'előző év december'!$A$2:$CP$214"}</definedName>
    <definedName name="___cpr3" hidden="1">{"'előző év december'!$A$2:$CP$214"}</definedName>
    <definedName name="___cpr4" localSheetId="38" hidden="1">{"'előző év december'!$A$2:$CP$214"}</definedName>
    <definedName name="___cpr4" localSheetId="39" hidden="1">{"'előző év december'!$A$2:$CP$214"}</definedName>
    <definedName name="___cpr4" localSheetId="11" hidden="1">{"'előző év december'!$A$2:$CP$214"}</definedName>
    <definedName name="___cpr4" localSheetId="12" hidden="1">{"'előző év december'!$A$2:$CP$214"}</definedName>
    <definedName name="___cpr4" localSheetId="15" hidden="1">{"'előző év december'!$A$2:$CP$214"}</definedName>
    <definedName name="___cpr4" localSheetId="35" hidden="1">{"'előző év december'!$A$2:$CP$214"}</definedName>
    <definedName name="___cpr4" localSheetId="21" hidden="1">{"'előző év december'!$A$2:$CP$214"}</definedName>
    <definedName name="___cpr4" localSheetId="22" hidden="1">{"'előző év december'!$A$2:$CP$214"}</definedName>
    <definedName name="___cpr4" localSheetId="24" hidden="1">{"'előző év december'!$A$2:$CP$214"}</definedName>
    <definedName name="___cpr4" localSheetId="26" hidden="1">{"'előző év december'!$A$2:$CP$214"}</definedName>
    <definedName name="___cpr4" localSheetId="32" hidden="1">{"'előző év december'!$A$2:$CP$214"}</definedName>
    <definedName name="___cpr4" localSheetId="37" hidden="1">{"'előző év december'!$A$2:$CP$214"}</definedName>
    <definedName name="___cpr4" localSheetId="46" hidden="1">{"'előző év december'!$A$2:$CP$214"}</definedName>
    <definedName name="___cpr4" hidden="1">{"'előző év december'!$A$2:$CP$214"}</definedName>
    <definedName name="___IFR2">#N/A</definedName>
    <definedName name="___IFR22">#N/A</definedName>
    <definedName name="___IFR23">#N/A</definedName>
    <definedName name="___M21">#N/A</definedName>
    <definedName name="__123Graph_A" localSheetId="38" hidden="1">[4]Market!#REF!</definedName>
    <definedName name="__123Graph_A" localSheetId="39" hidden="1">[4]Market!#REF!</definedName>
    <definedName name="__123Graph_A" localSheetId="12" hidden="1">[4]Market!#REF!</definedName>
    <definedName name="__123Graph_A" localSheetId="15" hidden="1">[4]Market!#REF!</definedName>
    <definedName name="__123Graph_A" localSheetId="19" hidden="1">[4]Market!#REF!</definedName>
    <definedName name="__123Graph_A" localSheetId="23" hidden="1">[4]Market!#REF!</definedName>
    <definedName name="__123Graph_A" localSheetId="24" hidden="1">[4]Market!#REF!</definedName>
    <definedName name="__123Graph_A" localSheetId="25" hidden="1">[4]Market!#REF!</definedName>
    <definedName name="__123Graph_A" localSheetId="42" hidden="1">[4]Market!#REF!</definedName>
    <definedName name="__123Graph_A" localSheetId="31" hidden="1">[4]Market!#REF!</definedName>
    <definedName name="__123Graph_A" localSheetId="33" hidden="1">[4]Market!#REF!</definedName>
    <definedName name="__123Graph_A" localSheetId="37" hidden="1">[4]Market!#REF!</definedName>
    <definedName name="__123Graph_A" hidden="1">[4]Market!#REF!</definedName>
    <definedName name="__123Graph_ADIFF" localSheetId="38" hidden="1">[4]Market!#REF!</definedName>
    <definedName name="__123Graph_ADIFF" localSheetId="39" hidden="1">[4]Market!#REF!</definedName>
    <definedName name="__123Graph_ADIFF" localSheetId="12" hidden="1">[4]Market!#REF!</definedName>
    <definedName name="__123Graph_ADIFF" localSheetId="15" hidden="1">[4]Market!#REF!</definedName>
    <definedName name="__123Graph_ADIFF" localSheetId="19" hidden="1">[4]Market!#REF!</definedName>
    <definedName name="__123Graph_ADIFF" localSheetId="23" hidden="1">[4]Market!#REF!</definedName>
    <definedName name="__123Graph_ADIFF" localSheetId="24" hidden="1">[4]Market!#REF!</definedName>
    <definedName name="__123Graph_ADIFF" localSheetId="25" hidden="1">[4]Market!#REF!</definedName>
    <definedName name="__123Graph_ADIFF" localSheetId="42" hidden="1">[4]Market!#REF!</definedName>
    <definedName name="__123Graph_ADIFF" localSheetId="31" hidden="1">[4]Market!#REF!</definedName>
    <definedName name="__123Graph_ADIFF" localSheetId="33" hidden="1">[4]Market!#REF!</definedName>
    <definedName name="__123Graph_ADIFF" localSheetId="37" hidden="1">[4]Market!#REF!</definedName>
    <definedName name="__123Graph_ADIFF" hidden="1">[4]Market!#REF!</definedName>
    <definedName name="__123Graph_ALINES" localSheetId="38" hidden="1">[4]Market!#REF!</definedName>
    <definedName name="__123Graph_ALINES" localSheetId="39" hidden="1">[4]Market!#REF!</definedName>
    <definedName name="__123Graph_ALINES" localSheetId="12" hidden="1">[4]Market!#REF!</definedName>
    <definedName name="__123Graph_ALINES" localSheetId="15" hidden="1">[4]Market!#REF!</definedName>
    <definedName name="__123Graph_ALINES" localSheetId="19" hidden="1">[4]Market!#REF!</definedName>
    <definedName name="__123Graph_ALINES" localSheetId="23" hidden="1">[4]Market!#REF!</definedName>
    <definedName name="__123Graph_ALINES" localSheetId="24" hidden="1">[4]Market!#REF!</definedName>
    <definedName name="__123Graph_ALINES" localSheetId="25" hidden="1">[4]Market!#REF!</definedName>
    <definedName name="__123Graph_ALINES" localSheetId="42" hidden="1">[4]Market!#REF!</definedName>
    <definedName name="__123Graph_ALINES" localSheetId="31" hidden="1">[4]Market!#REF!</definedName>
    <definedName name="__123Graph_ALINES" localSheetId="33" hidden="1">[4]Market!#REF!</definedName>
    <definedName name="__123Graph_ALINES" localSheetId="37" hidden="1">[4]Market!#REF!</definedName>
    <definedName name="__123Graph_ALINES" hidden="1">[4]Market!#REF!</definedName>
    <definedName name="__123Graph_B" localSheetId="38" hidden="1">[4]Market!#REF!</definedName>
    <definedName name="__123Graph_B" localSheetId="39" hidden="1">[4]Market!#REF!</definedName>
    <definedName name="__123Graph_B" localSheetId="12" hidden="1">[4]Market!#REF!</definedName>
    <definedName name="__123Graph_B" localSheetId="15" hidden="1">[4]Market!#REF!</definedName>
    <definedName name="__123Graph_B" localSheetId="19" hidden="1">[4]Market!#REF!</definedName>
    <definedName name="__123Graph_B" localSheetId="23" hidden="1">[4]Market!#REF!</definedName>
    <definedName name="__123Graph_B" localSheetId="24" hidden="1">[4]Market!#REF!</definedName>
    <definedName name="__123Graph_B" localSheetId="25" hidden="1">[4]Market!#REF!</definedName>
    <definedName name="__123Graph_B" localSheetId="42" hidden="1">[4]Market!#REF!</definedName>
    <definedName name="__123Graph_B" localSheetId="31" hidden="1">[4]Market!#REF!</definedName>
    <definedName name="__123Graph_B" localSheetId="33" hidden="1">[4]Market!#REF!</definedName>
    <definedName name="__123Graph_B" localSheetId="37" hidden="1">[4]Market!#REF!</definedName>
    <definedName name="__123Graph_B" hidden="1">[4]Market!#REF!</definedName>
    <definedName name="__123Graph_BDIFF" localSheetId="38" hidden="1">[4]Market!#REF!</definedName>
    <definedName name="__123Graph_BDIFF" localSheetId="39" hidden="1">[4]Market!#REF!</definedName>
    <definedName name="__123Graph_BDIFF" localSheetId="12" hidden="1">[4]Market!#REF!</definedName>
    <definedName name="__123Graph_BDIFF" localSheetId="15" hidden="1">[4]Market!#REF!</definedName>
    <definedName name="__123Graph_BDIFF" localSheetId="19" hidden="1">[4]Market!#REF!</definedName>
    <definedName name="__123Graph_BDIFF" localSheetId="23" hidden="1">[4]Market!#REF!</definedName>
    <definedName name="__123Graph_BDIFF" localSheetId="24" hidden="1">[4]Market!#REF!</definedName>
    <definedName name="__123Graph_BDIFF" localSheetId="25" hidden="1">[4]Market!#REF!</definedName>
    <definedName name="__123Graph_BDIFF" localSheetId="42" hidden="1">[4]Market!#REF!</definedName>
    <definedName name="__123Graph_BDIFF" localSheetId="31" hidden="1">[4]Market!#REF!</definedName>
    <definedName name="__123Graph_BDIFF" localSheetId="33" hidden="1">[4]Market!#REF!</definedName>
    <definedName name="__123Graph_BDIFF" localSheetId="37" hidden="1">[4]Market!#REF!</definedName>
    <definedName name="__123Graph_BDIFF" hidden="1">[4]Market!#REF!</definedName>
    <definedName name="__123Graph_BLINES" localSheetId="38" hidden="1">[4]Market!#REF!</definedName>
    <definedName name="__123Graph_BLINES" localSheetId="39" hidden="1">[4]Market!#REF!</definedName>
    <definedName name="__123Graph_BLINES" localSheetId="12" hidden="1">[4]Market!#REF!</definedName>
    <definedName name="__123Graph_BLINES" localSheetId="15" hidden="1">[4]Market!#REF!</definedName>
    <definedName name="__123Graph_BLINES" localSheetId="19" hidden="1">[4]Market!#REF!</definedName>
    <definedName name="__123Graph_BLINES" localSheetId="23" hidden="1">[4]Market!#REF!</definedName>
    <definedName name="__123Graph_BLINES" localSheetId="24" hidden="1">[4]Market!#REF!</definedName>
    <definedName name="__123Graph_BLINES" localSheetId="25" hidden="1">[4]Market!#REF!</definedName>
    <definedName name="__123Graph_BLINES" localSheetId="42" hidden="1">[4]Market!#REF!</definedName>
    <definedName name="__123Graph_BLINES" localSheetId="31" hidden="1">[4]Market!#REF!</definedName>
    <definedName name="__123Graph_BLINES" localSheetId="33" hidden="1">[4]Market!#REF!</definedName>
    <definedName name="__123Graph_BLINES" localSheetId="37" hidden="1">[4]Market!#REF!</definedName>
    <definedName name="__123Graph_BLINES" hidden="1">[4]Market!#REF!</definedName>
    <definedName name="__123Graph_C" localSheetId="38" hidden="1">[4]Market!#REF!</definedName>
    <definedName name="__123Graph_C" localSheetId="39" hidden="1">[4]Market!#REF!</definedName>
    <definedName name="__123Graph_C" localSheetId="12" hidden="1">[4]Market!#REF!</definedName>
    <definedName name="__123Graph_C" localSheetId="15" hidden="1">[4]Market!#REF!</definedName>
    <definedName name="__123Graph_C" localSheetId="19" hidden="1">[4]Market!#REF!</definedName>
    <definedName name="__123Graph_C" localSheetId="23" hidden="1">[4]Market!#REF!</definedName>
    <definedName name="__123Graph_C" localSheetId="24" hidden="1">[4]Market!#REF!</definedName>
    <definedName name="__123Graph_C" localSheetId="25" hidden="1">[4]Market!#REF!</definedName>
    <definedName name="__123Graph_C" localSheetId="42" hidden="1">[4]Market!#REF!</definedName>
    <definedName name="__123Graph_C" localSheetId="31" hidden="1">[4]Market!#REF!</definedName>
    <definedName name="__123Graph_C" localSheetId="33" hidden="1">[4]Market!#REF!</definedName>
    <definedName name="__123Graph_C" localSheetId="37" hidden="1">[4]Market!#REF!</definedName>
    <definedName name="__123Graph_C" hidden="1">[4]Market!#REF!</definedName>
    <definedName name="__123Graph_CDIFF" localSheetId="38" hidden="1">[4]Market!#REF!</definedName>
    <definedName name="__123Graph_CDIFF" localSheetId="39" hidden="1">[4]Market!#REF!</definedName>
    <definedName name="__123Graph_CDIFF" localSheetId="12" hidden="1">[4]Market!#REF!</definedName>
    <definedName name="__123Graph_CDIFF" localSheetId="15" hidden="1">[4]Market!#REF!</definedName>
    <definedName name="__123Graph_CDIFF" localSheetId="19" hidden="1">[4]Market!#REF!</definedName>
    <definedName name="__123Graph_CDIFF" localSheetId="23" hidden="1">[4]Market!#REF!</definedName>
    <definedName name="__123Graph_CDIFF" localSheetId="24" hidden="1">[4]Market!#REF!</definedName>
    <definedName name="__123Graph_CDIFF" localSheetId="25" hidden="1">[4]Market!#REF!</definedName>
    <definedName name="__123Graph_CDIFF" localSheetId="42" hidden="1">[4]Market!#REF!</definedName>
    <definedName name="__123Graph_CDIFF" localSheetId="31" hidden="1">[4]Market!#REF!</definedName>
    <definedName name="__123Graph_CDIFF" localSheetId="33" hidden="1">[4]Market!#REF!</definedName>
    <definedName name="__123Graph_CDIFF" localSheetId="37" hidden="1">[4]Market!#REF!</definedName>
    <definedName name="__123Graph_CDIFF" hidden="1">[4]Market!#REF!</definedName>
    <definedName name="__123Graph_CLINES" localSheetId="38" hidden="1">[4]Market!#REF!</definedName>
    <definedName name="__123Graph_CLINES" localSheetId="39" hidden="1">[4]Market!#REF!</definedName>
    <definedName name="__123Graph_CLINES" localSheetId="12" hidden="1">[4]Market!#REF!</definedName>
    <definedName name="__123Graph_CLINES" localSheetId="15" hidden="1">[4]Market!#REF!</definedName>
    <definedName name="__123Graph_CLINES" localSheetId="19" hidden="1">[4]Market!#REF!</definedName>
    <definedName name="__123Graph_CLINES" localSheetId="23" hidden="1">[4]Market!#REF!</definedName>
    <definedName name="__123Graph_CLINES" localSheetId="24" hidden="1">[4]Market!#REF!</definedName>
    <definedName name="__123Graph_CLINES" localSheetId="25" hidden="1">[4]Market!#REF!</definedName>
    <definedName name="__123Graph_CLINES" localSheetId="42" hidden="1">[4]Market!#REF!</definedName>
    <definedName name="__123Graph_CLINES" localSheetId="31" hidden="1">[4]Market!#REF!</definedName>
    <definedName name="__123Graph_CLINES" localSheetId="33" hidden="1">[4]Market!#REF!</definedName>
    <definedName name="__123Graph_CLINES" localSheetId="37" hidden="1">[4]Market!#REF!</definedName>
    <definedName name="__123Graph_CLINES" hidden="1">[4]Market!#REF!</definedName>
    <definedName name="__123Graph_DLINES" localSheetId="38" hidden="1">[4]Market!#REF!</definedName>
    <definedName name="__123Graph_DLINES" localSheetId="39" hidden="1">[4]Market!#REF!</definedName>
    <definedName name="__123Graph_DLINES" localSheetId="12" hidden="1">[4]Market!#REF!</definedName>
    <definedName name="__123Graph_DLINES" localSheetId="15" hidden="1">[4]Market!#REF!</definedName>
    <definedName name="__123Graph_DLINES" localSheetId="19" hidden="1">[4]Market!#REF!</definedName>
    <definedName name="__123Graph_DLINES" localSheetId="23" hidden="1">[4]Market!#REF!</definedName>
    <definedName name="__123Graph_DLINES" localSheetId="24" hidden="1">[4]Market!#REF!</definedName>
    <definedName name="__123Graph_DLINES" localSheetId="25" hidden="1">[4]Market!#REF!</definedName>
    <definedName name="__123Graph_DLINES" localSheetId="42" hidden="1">[4]Market!#REF!</definedName>
    <definedName name="__123Graph_DLINES" localSheetId="31" hidden="1">[4]Market!#REF!</definedName>
    <definedName name="__123Graph_DLINES" localSheetId="33" hidden="1">[4]Market!#REF!</definedName>
    <definedName name="__123Graph_DLINES" localSheetId="37" hidden="1">[4]Market!#REF!</definedName>
    <definedName name="__123Graph_DLINES" hidden="1">[4]Market!#REF!</definedName>
    <definedName name="__123Graph_X" localSheetId="38" hidden="1">[4]Market!#REF!</definedName>
    <definedName name="__123Graph_X" localSheetId="39" hidden="1">[4]Market!#REF!</definedName>
    <definedName name="__123Graph_X" localSheetId="12" hidden="1">[4]Market!#REF!</definedName>
    <definedName name="__123Graph_X" localSheetId="15" hidden="1">[4]Market!#REF!</definedName>
    <definedName name="__123Graph_X" localSheetId="19" hidden="1">[4]Market!#REF!</definedName>
    <definedName name="__123Graph_X" localSheetId="23" hidden="1">[4]Market!#REF!</definedName>
    <definedName name="__123Graph_X" localSheetId="24" hidden="1">[4]Market!#REF!</definedName>
    <definedName name="__123Graph_X" localSheetId="25" hidden="1">[4]Market!#REF!</definedName>
    <definedName name="__123Graph_X" localSheetId="42" hidden="1">[4]Market!#REF!</definedName>
    <definedName name="__123Graph_X" localSheetId="31" hidden="1">[4]Market!#REF!</definedName>
    <definedName name="__123Graph_X" localSheetId="33" hidden="1">[4]Market!#REF!</definedName>
    <definedName name="__123Graph_X" localSheetId="37" hidden="1">[4]Market!#REF!</definedName>
    <definedName name="__123Graph_X" hidden="1">[4]Market!#REF!</definedName>
    <definedName name="__123Graph_XDIFF" localSheetId="38" hidden="1">[4]Market!#REF!</definedName>
    <definedName name="__123Graph_XDIFF" localSheetId="39" hidden="1">[4]Market!#REF!</definedName>
    <definedName name="__123Graph_XDIFF" localSheetId="12" hidden="1">[4]Market!#REF!</definedName>
    <definedName name="__123Graph_XDIFF" localSheetId="15" hidden="1">[4]Market!#REF!</definedName>
    <definedName name="__123Graph_XDIFF" localSheetId="19" hidden="1">[4]Market!#REF!</definedName>
    <definedName name="__123Graph_XDIFF" localSheetId="23" hidden="1">[4]Market!#REF!</definedName>
    <definedName name="__123Graph_XDIFF" localSheetId="24" hidden="1">[4]Market!#REF!</definedName>
    <definedName name="__123Graph_XDIFF" localSheetId="25" hidden="1">[4]Market!#REF!</definedName>
    <definedName name="__123Graph_XDIFF" localSheetId="42" hidden="1">[4]Market!#REF!</definedName>
    <definedName name="__123Graph_XDIFF" localSheetId="31" hidden="1">[4]Market!#REF!</definedName>
    <definedName name="__123Graph_XDIFF" localSheetId="33" hidden="1">[4]Market!#REF!</definedName>
    <definedName name="__123Graph_XDIFF" localSheetId="37" hidden="1">[4]Market!#REF!</definedName>
    <definedName name="__123Graph_XDIFF" hidden="1">[4]Market!#REF!</definedName>
    <definedName name="__123Graph_XLINES" localSheetId="38" hidden="1">[4]Market!#REF!</definedName>
    <definedName name="__123Graph_XLINES" localSheetId="39" hidden="1">[4]Market!#REF!</definedName>
    <definedName name="__123Graph_XLINES" localSheetId="12" hidden="1">[4]Market!#REF!</definedName>
    <definedName name="__123Graph_XLINES" localSheetId="15" hidden="1">[4]Market!#REF!</definedName>
    <definedName name="__123Graph_XLINES" localSheetId="19" hidden="1">[4]Market!#REF!</definedName>
    <definedName name="__123Graph_XLINES" localSheetId="23" hidden="1">[4]Market!#REF!</definedName>
    <definedName name="__123Graph_XLINES" localSheetId="24" hidden="1">[4]Market!#REF!</definedName>
    <definedName name="__123Graph_XLINES" localSheetId="25" hidden="1">[4]Market!#REF!</definedName>
    <definedName name="__123Graph_XLINES" localSheetId="42" hidden="1">[4]Market!#REF!</definedName>
    <definedName name="__123Graph_XLINES" localSheetId="31" hidden="1">[4]Market!#REF!</definedName>
    <definedName name="__123Graph_XLINES" localSheetId="33" hidden="1">[4]Market!#REF!</definedName>
    <definedName name="__123Graph_XLINES" localSheetId="37" hidden="1">[4]Market!#REF!</definedName>
    <definedName name="__123Graph_XLINES" hidden="1">[4]Market!#REF!</definedName>
    <definedName name="__cp1" localSheetId="38" hidden="1">{"'előző év december'!$A$2:$CP$214"}</definedName>
    <definedName name="__cp1" localSheetId="39" hidden="1">{"'előző év december'!$A$2:$CP$214"}</definedName>
    <definedName name="__cp1" localSheetId="11" hidden="1">{"'előző év december'!$A$2:$CP$214"}</definedName>
    <definedName name="__cp1" localSheetId="12" hidden="1">{"'előző év december'!$A$2:$CP$214"}</definedName>
    <definedName name="__cp1" localSheetId="15" hidden="1">{"'előző év december'!$A$2:$CP$214"}</definedName>
    <definedName name="__cp1" localSheetId="35" hidden="1">{"'előző év december'!$A$2:$CP$214"}</definedName>
    <definedName name="__cp1" localSheetId="21" hidden="1">{"'előző év december'!$A$2:$CP$214"}</definedName>
    <definedName name="__cp1" localSheetId="22" hidden="1">{"'előző év december'!$A$2:$CP$214"}</definedName>
    <definedName name="__cp1" localSheetId="24" hidden="1">{"'előző év december'!$A$2:$CP$214"}</definedName>
    <definedName name="__cp1" localSheetId="26" hidden="1">{"'előző év december'!$A$2:$CP$214"}</definedName>
    <definedName name="__cp1" localSheetId="32" hidden="1">{"'előző év december'!$A$2:$CP$214"}</definedName>
    <definedName name="__cp1" localSheetId="37" hidden="1">{"'előző év december'!$A$2:$CP$214"}</definedName>
    <definedName name="__cp1" localSheetId="46" hidden="1">{"'előző év december'!$A$2:$CP$214"}</definedName>
    <definedName name="__cp1" hidden="1">{"'előző év december'!$A$2:$CP$214"}</definedName>
    <definedName name="__cp10" localSheetId="38" hidden="1">{"'előző év december'!$A$2:$CP$214"}</definedName>
    <definedName name="__cp10" localSheetId="39" hidden="1">{"'előző év december'!$A$2:$CP$214"}</definedName>
    <definedName name="__cp10" localSheetId="11" hidden="1">{"'előző év december'!$A$2:$CP$214"}</definedName>
    <definedName name="__cp10" localSheetId="12" hidden="1">{"'előző év december'!$A$2:$CP$214"}</definedName>
    <definedName name="__cp10" localSheetId="15" hidden="1">{"'előző év december'!$A$2:$CP$214"}</definedName>
    <definedName name="__cp10" localSheetId="35" hidden="1">{"'előző év december'!$A$2:$CP$214"}</definedName>
    <definedName name="__cp10" localSheetId="21" hidden="1">{"'előző év december'!$A$2:$CP$214"}</definedName>
    <definedName name="__cp10" localSheetId="22" hidden="1">{"'előző év december'!$A$2:$CP$214"}</definedName>
    <definedName name="__cp10" localSheetId="24" hidden="1">{"'előző év december'!$A$2:$CP$214"}</definedName>
    <definedName name="__cp10" localSheetId="26" hidden="1">{"'előző év december'!$A$2:$CP$214"}</definedName>
    <definedName name="__cp10" localSheetId="32" hidden="1">{"'előző év december'!$A$2:$CP$214"}</definedName>
    <definedName name="__cp10" localSheetId="37" hidden="1">{"'előző év december'!$A$2:$CP$214"}</definedName>
    <definedName name="__cp10" localSheetId="46" hidden="1">{"'előző év december'!$A$2:$CP$214"}</definedName>
    <definedName name="__cp10" hidden="1">{"'előző év december'!$A$2:$CP$214"}</definedName>
    <definedName name="__cp11" localSheetId="38" hidden="1">{"'előző év december'!$A$2:$CP$214"}</definedName>
    <definedName name="__cp11" localSheetId="39" hidden="1">{"'előző év december'!$A$2:$CP$214"}</definedName>
    <definedName name="__cp11" localSheetId="11" hidden="1">{"'előző év december'!$A$2:$CP$214"}</definedName>
    <definedName name="__cp11" localSheetId="12" hidden="1">{"'előző év december'!$A$2:$CP$214"}</definedName>
    <definedName name="__cp11" localSheetId="15" hidden="1">{"'előző év december'!$A$2:$CP$214"}</definedName>
    <definedName name="__cp11" localSheetId="35" hidden="1">{"'előző év december'!$A$2:$CP$214"}</definedName>
    <definedName name="__cp11" localSheetId="21" hidden="1">{"'előző év december'!$A$2:$CP$214"}</definedName>
    <definedName name="__cp11" localSheetId="22" hidden="1">{"'előző év december'!$A$2:$CP$214"}</definedName>
    <definedName name="__cp11" localSheetId="24" hidden="1">{"'előző év december'!$A$2:$CP$214"}</definedName>
    <definedName name="__cp11" localSheetId="26" hidden="1">{"'előző év december'!$A$2:$CP$214"}</definedName>
    <definedName name="__cp11" localSheetId="32" hidden="1">{"'előző év december'!$A$2:$CP$214"}</definedName>
    <definedName name="__cp11" localSheetId="37" hidden="1">{"'előző év december'!$A$2:$CP$214"}</definedName>
    <definedName name="__cp11" localSheetId="46" hidden="1">{"'előző év december'!$A$2:$CP$214"}</definedName>
    <definedName name="__cp11" hidden="1">{"'előző év december'!$A$2:$CP$214"}</definedName>
    <definedName name="__cp2" localSheetId="38" hidden="1">{"'előző év december'!$A$2:$CP$214"}</definedName>
    <definedName name="__cp2" localSheetId="39" hidden="1">{"'előző év december'!$A$2:$CP$214"}</definedName>
    <definedName name="__cp2" localSheetId="11" hidden="1">{"'előző év december'!$A$2:$CP$214"}</definedName>
    <definedName name="__cp2" localSheetId="12" hidden="1">{"'előző év december'!$A$2:$CP$214"}</definedName>
    <definedName name="__cp2" localSheetId="15" hidden="1">{"'előző év december'!$A$2:$CP$214"}</definedName>
    <definedName name="__cp2" localSheetId="35" hidden="1">{"'előző év december'!$A$2:$CP$214"}</definedName>
    <definedName name="__cp2" localSheetId="21" hidden="1">{"'előző év december'!$A$2:$CP$214"}</definedName>
    <definedName name="__cp2" localSheetId="22" hidden="1">{"'előző év december'!$A$2:$CP$214"}</definedName>
    <definedName name="__cp2" localSheetId="24" hidden="1">{"'előző év december'!$A$2:$CP$214"}</definedName>
    <definedName name="__cp2" localSheetId="26" hidden="1">{"'előző év december'!$A$2:$CP$214"}</definedName>
    <definedName name="__cp2" localSheetId="32" hidden="1">{"'előző év december'!$A$2:$CP$214"}</definedName>
    <definedName name="__cp2" localSheetId="37" hidden="1">{"'előző év december'!$A$2:$CP$214"}</definedName>
    <definedName name="__cp2" localSheetId="46" hidden="1">{"'előző év december'!$A$2:$CP$214"}</definedName>
    <definedName name="__cp2" hidden="1">{"'előző év december'!$A$2:$CP$214"}</definedName>
    <definedName name="__cp3" localSheetId="38" hidden="1">{"'előző év december'!$A$2:$CP$214"}</definedName>
    <definedName name="__cp3" localSheetId="39" hidden="1">{"'előző év december'!$A$2:$CP$214"}</definedName>
    <definedName name="__cp3" localSheetId="11" hidden="1">{"'előző év december'!$A$2:$CP$214"}</definedName>
    <definedName name="__cp3" localSheetId="12" hidden="1">{"'előző év december'!$A$2:$CP$214"}</definedName>
    <definedName name="__cp3" localSheetId="15" hidden="1">{"'előző év december'!$A$2:$CP$214"}</definedName>
    <definedName name="__cp3" localSheetId="35" hidden="1">{"'előző év december'!$A$2:$CP$214"}</definedName>
    <definedName name="__cp3" localSheetId="21" hidden="1">{"'előző év december'!$A$2:$CP$214"}</definedName>
    <definedName name="__cp3" localSheetId="22" hidden="1">{"'előző év december'!$A$2:$CP$214"}</definedName>
    <definedName name="__cp3" localSheetId="24" hidden="1">{"'előző év december'!$A$2:$CP$214"}</definedName>
    <definedName name="__cp3" localSheetId="26" hidden="1">{"'előző év december'!$A$2:$CP$214"}</definedName>
    <definedName name="__cp3" localSheetId="32" hidden="1">{"'előző év december'!$A$2:$CP$214"}</definedName>
    <definedName name="__cp3" localSheetId="37" hidden="1">{"'előző év december'!$A$2:$CP$214"}</definedName>
    <definedName name="__cp3" localSheetId="46" hidden="1">{"'előző év december'!$A$2:$CP$214"}</definedName>
    <definedName name="__cp3" hidden="1">{"'előző év december'!$A$2:$CP$214"}</definedName>
    <definedName name="__cp4" localSheetId="38" hidden="1">{"'előző év december'!$A$2:$CP$214"}</definedName>
    <definedName name="__cp4" localSheetId="39" hidden="1">{"'előző év december'!$A$2:$CP$214"}</definedName>
    <definedName name="__cp4" localSheetId="11" hidden="1">{"'előző év december'!$A$2:$CP$214"}</definedName>
    <definedName name="__cp4" localSheetId="12" hidden="1">{"'előző év december'!$A$2:$CP$214"}</definedName>
    <definedName name="__cp4" localSheetId="15" hidden="1">{"'előző év december'!$A$2:$CP$214"}</definedName>
    <definedName name="__cp4" localSheetId="35" hidden="1">{"'előző év december'!$A$2:$CP$214"}</definedName>
    <definedName name="__cp4" localSheetId="21" hidden="1">{"'előző év december'!$A$2:$CP$214"}</definedName>
    <definedName name="__cp4" localSheetId="22" hidden="1">{"'előző év december'!$A$2:$CP$214"}</definedName>
    <definedName name="__cp4" localSheetId="24" hidden="1">{"'előző év december'!$A$2:$CP$214"}</definedName>
    <definedName name="__cp4" localSheetId="26" hidden="1">{"'előző év december'!$A$2:$CP$214"}</definedName>
    <definedName name="__cp4" localSheetId="32" hidden="1">{"'előző év december'!$A$2:$CP$214"}</definedName>
    <definedName name="__cp4" localSheetId="37" hidden="1">{"'előző év december'!$A$2:$CP$214"}</definedName>
    <definedName name="__cp4" localSheetId="46" hidden="1">{"'előző év december'!$A$2:$CP$214"}</definedName>
    <definedName name="__cp4" hidden="1">{"'előző év december'!$A$2:$CP$214"}</definedName>
    <definedName name="__cp5" localSheetId="38" hidden="1">{"'előző év december'!$A$2:$CP$214"}</definedName>
    <definedName name="__cp5" localSheetId="39" hidden="1">{"'előző év december'!$A$2:$CP$214"}</definedName>
    <definedName name="__cp5" localSheetId="11" hidden="1">{"'előző év december'!$A$2:$CP$214"}</definedName>
    <definedName name="__cp5" localSheetId="12" hidden="1">{"'előző év december'!$A$2:$CP$214"}</definedName>
    <definedName name="__cp5" localSheetId="15" hidden="1">{"'előző év december'!$A$2:$CP$214"}</definedName>
    <definedName name="__cp5" localSheetId="35" hidden="1">{"'előző év december'!$A$2:$CP$214"}</definedName>
    <definedName name="__cp5" localSheetId="21" hidden="1">{"'előző év december'!$A$2:$CP$214"}</definedName>
    <definedName name="__cp5" localSheetId="22" hidden="1">{"'előző év december'!$A$2:$CP$214"}</definedName>
    <definedName name="__cp5" localSheetId="24" hidden="1">{"'előző év december'!$A$2:$CP$214"}</definedName>
    <definedName name="__cp5" localSheetId="26" hidden="1">{"'előző év december'!$A$2:$CP$214"}</definedName>
    <definedName name="__cp5" localSheetId="32" hidden="1">{"'előző év december'!$A$2:$CP$214"}</definedName>
    <definedName name="__cp5" localSheetId="37" hidden="1">{"'előző év december'!$A$2:$CP$214"}</definedName>
    <definedName name="__cp5" localSheetId="46" hidden="1">{"'előző év december'!$A$2:$CP$214"}</definedName>
    <definedName name="__cp5" hidden="1">{"'előző év december'!$A$2:$CP$214"}</definedName>
    <definedName name="__cp6" localSheetId="38" hidden="1">{"'előző év december'!$A$2:$CP$214"}</definedName>
    <definedName name="__cp6" localSheetId="39" hidden="1">{"'előző év december'!$A$2:$CP$214"}</definedName>
    <definedName name="__cp6" localSheetId="11" hidden="1">{"'előző év december'!$A$2:$CP$214"}</definedName>
    <definedName name="__cp6" localSheetId="12" hidden="1">{"'előző év december'!$A$2:$CP$214"}</definedName>
    <definedName name="__cp6" localSheetId="15" hidden="1">{"'előző év december'!$A$2:$CP$214"}</definedName>
    <definedName name="__cp6" localSheetId="35" hidden="1">{"'előző év december'!$A$2:$CP$214"}</definedName>
    <definedName name="__cp6" localSheetId="21" hidden="1">{"'előző év december'!$A$2:$CP$214"}</definedName>
    <definedName name="__cp6" localSheetId="22" hidden="1">{"'előző év december'!$A$2:$CP$214"}</definedName>
    <definedName name="__cp6" localSheetId="24" hidden="1">{"'előző év december'!$A$2:$CP$214"}</definedName>
    <definedName name="__cp6" localSheetId="26" hidden="1">{"'előző év december'!$A$2:$CP$214"}</definedName>
    <definedName name="__cp6" localSheetId="32" hidden="1">{"'előző év december'!$A$2:$CP$214"}</definedName>
    <definedName name="__cp6" localSheetId="37" hidden="1">{"'előző év december'!$A$2:$CP$214"}</definedName>
    <definedName name="__cp6" localSheetId="46" hidden="1">{"'előző év december'!$A$2:$CP$214"}</definedName>
    <definedName name="__cp6" hidden="1">{"'előző év december'!$A$2:$CP$214"}</definedName>
    <definedName name="__cp7" localSheetId="38" hidden="1">{"'előző év december'!$A$2:$CP$214"}</definedName>
    <definedName name="__cp7" localSheetId="39" hidden="1">{"'előző év december'!$A$2:$CP$214"}</definedName>
    <definedName name="__cp7" localSheetId="11" hidden="1">{"'előző év december'!$A$2:$CP$214"}</definedName>
    <definedName name="__cp7" localSheetId="12" hidden="1">{"'előző év december'!$A$2:$CP$214"}</definedName>
    <definedName name="__cp7" localSheetId="15" hidden="1">{"'előző év december'!$A$2:$CP$214"}</definedName>
    <definedName name="__cp7" localSheetId="35" hidden="1">{"'előző év december'!$A$2:$CP$214"}</definedName>
    <definedName name="__cp7" localSheetId="21" hidden="1">{"'előző év december'!$A$2:$CP$214"}</definedName>
    <definedName name="__cp7" localSheetId="22" hidden="1">{"'előző év december'!$A$2:$CP$214"}</definedName>
    <definedName name="__cp7" localSheetId="24" hidden="1">{"'előző év december'!$A$2:$CP$214"}</definedName>
    <definedName name="__cp7" localSheetId="26" hidden="1">{"'előző év december'!$A$2:$CP$214"}</definedName>
    <definedName name="__cp7" localSheetId="32" hidden="1">{"'előző év december'!$A$2:$CP$214"}</definedName>
    <definedName name="__cp7" localSheetId="37" hidden="1">{"'előző év december'!$A$2:$CP$214"}</definedName>
    <definedName name="__cp7" localSheetId="46" hidden="1">{"'előző év december'!$A$2:$CP$214"}</definedName>
    <definedName name="__cp7" hidden="1">{"'előző év december'!$A$2:$CP$214"}</definedName>
    <definedName name="__cp8" localSheetId="38" hidden="1">{"'előző év december'!$A$2:$CP$214"}</definedName>
    <definedName name="__cp8" localSheetId="39" hidden="1">{"'előző év december'!$A$2:$CP$214"}</definedName>
    <definedName name="__cp8" localSheetId="11" hidden="1">{"'előző év december'!$A$2:$CP$214"}</definedName>
    <definedName name="__cp8" localSheetId="12" hidden="1">{"'előző év december'!$A$2:$CP$214"}</definedName>
    <definedName name="__cp8" localSheetId="15" hidden="1">{"'előző év december'!$A$2:$CP$214"}</definedName>
    <definedName name="__cp8" localSheetId="35" hidden="1">{"'előző év december'!$A$2:$CP$214"}</definedName>
    <definedName name="__cp8" localSheetId="21" hidden="1">{"'előző év december'!$A$2:$CP$214"}</definedName>
    <definedName name="__cp8" localSheetId="22" hidden="1">{"'előző év december'!$A$2:$CP$214"}</definedName>
    <definedName name="__cp8" localSheetId="24" hidden="1">{"'előző év december'!$A$2:$CP$214"}</definedName>
    <definedName name="__cp8" localSheetId="26" hidden="1">{"'előző év december'!$A$2:$CP$214"}</definedName>
    <definedName name="__cp8" localSheetId="32" hidden="1">{"'előző év december'!$A$2:$CP$214"}</definedName>
    <definedName name="__cp8" localSheetId="37" hidden="1">{"'előző év december'!$A$2:$CP$214"}</definedName>
    <definedName name="__cp8" localSheetId="46" hidden="1">{"'előző év december'!$A$2:$CP$214"}</definedName>
    <definedName name="__cp8" hidden="1">{"'előző év december'!$A$2:$CP$214"}</definedName>
    <definedName name="__cp9" localSheetId="38" hidden="1">{"'előző év december'!$A$2:$CP$214"}</definedName>
    <definedName name="__cp9" localSheetId="39" hidden="1">{"'előző év december'!$A$2:$CP$214"}</definedName>
    <definedName name="__cp9" localSheetId="11" hidden="1">{"'előző év december'!$A$2:$CP$214"}</definedName>
    <definedName name="__cp9" localSheetId="12" hidden="1">{"'előző év december'!$A$2:$CP$214"}</definedName>
    <definedName name="__cp9" localSheetId="15" hidden="1">{"'előző év december'!$A$2:$CP$214"}</definedName>
    <definedName name="__cp9" localSheetId="35" hidden="1">{"'előző év december'!$A$2:$CP$214"}</definedName>
    <definedName name="__cp9" localSheetId="21" hidden="1">{"'előző év december'!$A$2:$CP$214"}</definedName>
    <definedName name="__cp9" localSheetId="22" hidden="1">{"'előző év december'!$A$2:$CP$214"}</definedName>
    <definedName name="__cp9" localSheetId="24" hidden="1">{"'előző év december'!$A$2:$CP$214"}</definedName>
    <definedName name="__cp9" localSheetId="26" hidden="1">{"'előző év december'!$A$2:$CP$214"}</definedName>
    <definedName name="__cp9" localSheetId="32" hidden="1">{"'előző év december'!$A$2:$CP$214"}</definedName>
    <definedName name="__cp9" localSheetId="37" hidden="1">{"'előző év december'!$A$2:$CP$214"}</definedName>
    <definedName name="__cp9" localSheetId="46" hidden="1">{"'előző év december'!$A$2:$CP$214"}</definedName>
    <definedName name="__cp9" hidden="1">{"'előző év december'!$A$2:$CP$214"}</definedName>
    <definedName name="__cpr2" localSheetId="38" hidden="1">{"'előző év december'!$A$2:$CP$214"}</definedName>
    <definedName name="__cpr2" localSheetId="39" hidden="1">{"'előző év december'!$A$2:$CP$214"}</definedName>
    <definedName name="__cpr2" localSheetId="11" hidden="1">{"'előző év december'!$A$2:$CP$214"}</definedName>
    <definedName name="__cpr2" localSheetId="12" hidden="1">{"'előző év december'!$A$2:$CP$214"}</definedName>
    <definedName name="__cpr2" localSheetId="15" hidden="1">{"'előző év december'!$A$2:$CP$214"}</definedName>
    <definedName name="__cpr2" localSheetId="35" hidden="1">{"'előző év december'!$A$2:$CP$214"}</definedName>
    <definedName name="__cpr2" localSheetId="21" hidden="1">{"'előző év december'!$A$2:$CP$214"}</definedName>
    <definedName name="__cpr2" localSheetId="22" hidden="1">{"'előző év december'!$A$2:$CP$214"}</definedName>
    <definedName name="__cpr2" localSheetId="24" hidden="1">{"'előző év december'!$A$2:$CP$214"}</definedName>
    <definedName name="__cpr2" localSheetId="26" hidden="1">{"'előző év december'!$A$2:$CP$214"}</definedName>
    <definedName name="__cpr2" localSheetId="32" hidden="1">{"'előző év december'!$A$2:$CP$214"}</definedName>
    <definedName name="__cpr2" localSheetId="37" hidden="1">{"'előző év december'!$A$2:$CP$214"}</definedName>
    <definedName name="__cpr2" localSheetId="46" hidden="1">{"'előző év december'!$A$2:$CP$214"}</definedName>
    <definedName name="__cpr2" hidden="1">{"'előző év december'!$A$2:$CP$214"}</definedName>
    <definedName name="__cpr3" localSheetId="38" hidden="1">{"'előző év december'!$A$2:$CP$214"}</definedName>
    <definedName name="__cpr3" localSheetId="39" hidden="1">{"'előző év december'!$A$2:$CP$214"}</definedName>
    <definedName name="__cpr3" localSheetId="11" hidden="1">{"'előző év december'!$A$2:$CP$214"}</definedName>
    <definedName name="__cpr3" localSheetId="12" hidden="1">{"'előző év december'!$A$2:$CP$214"}</definedName>
    <definedName name="__cpr3" localSheetId="15" hidden="1">{"'előző év december'!$A$2:$CP$214"}</definedName>
    <definedName name="__cpr3" localSheetId="35" hidden="1">{"'előző év december'!$A$2:$CP$214"}</definedName>
    <definedName name="__cpr3" localSheetId="21" hidden="1">{"'előző év december'!$A$2:$CP$214"}</definedName>
    <definedName name="__cpr3" localSheetId="22" hidden="1">{"'előző év december'!$A$2:$CP$214"}</definedName>
    <definedName name="__cpr3" localSheetId="24" hidden="1">{"'előző év december'!$A$2:$CP$214"}</definedName>
    <definedName name="__cpr3" localSheetId="26" hidden="1">{"'előző év december'!$A$2:$CP$214"}</definedName>
    <definedName name="__cpr3" localSheetId="32" hidden="1">{"'előző év december'!$A$2:$CP$214"}</definedName>
    <definedName name="__cpr3" localSheetId="37" hidden="1">{"'előző év december'!$A$2:$CP$214"}</definedName>
    <definedName name="__cpr3" localSheetId="46" hidden="1">{"'előző év december'!$A$2:$CP$214"}</definedName>
    <definedName name="__cpr3" hidden="1">{"'előző év december'!$A$2:$CP$214"}</definedName>
    <definedName name="__cpr4" localSheetId="38" hidden="1">{"'előző év december'!$A$2:$CP$214"}</definedName>
    <definedName name="__cpr4" localSheetId="39" hidden="1">{"'előző év december'!$A$2:$CP$214"}</definedName>
    <definedName name="__cpr4" localSheetId="11" hidden="1">{"'előző év december'!$A$2:$CP$214"}</definedName>
    <definedName name="__cpr4" localSheetId="12" hidden="1">{"'előző év december'!$A$2:$CP$214"}</definedName>
    <definedName name="__cpr4" localSheetId="15" hidden="1">{"'előző év december'!$A$2:$CP$214"}</definedName>
    <definedName name="__cpr4" localSheetId="35" hidden="1">{"'előző év december'!$A$2:$CP$214"}</definedName>
    <definedName name="__cpr4" localSheetId="21" hidden="1">{"'előző év december'!$A$2:$CP$214"}</definedName>
    <definedName name="__cpr4" localSheetId="22" hidden="1">{"'előző év december'!$A$2:$CP$214"}</definedName>
    <definedName name="__cpr4" localSheetId="24" hidden="1">{"'előző év december'!$A$2:$CP$214"}</definedName>
    <definedName name="__cpr4" localSheetId="26" hidden="1">{"'előző év december'!$A$2:$CP$214"}</definedName>
    <definedName name="__cpr4" localSheetId="32" hidden="1">{"'előző év december'!$A$2:$CP$214"}</definedName>
    <definedName name="__cpr4" localSheetId="37" hidden="1">{"'előző év december'!$A$2:$CP$214"}</definedName>
    <definedName name="__cpr4" localSheetId="46" hidden="1">{"'előző év december'!$A$2:$CP$214"}</definedName>
    <definedName name="__cpr4" hidden="1">{"'előző év december'!$A$2:$CP$214"}</definedName>
    <definedName name="__IFR2" localSheetId="38">'1_box_1 ábra_chart'!__IFR2</definedName>
    <definedName name="__IFR2" localSheetId="39">'1_box_2 ábra_chart'!__IFR2</definedName>
    <definedName name="__IFR2" localSheetId="21">'21_ábra_chart'!__IFR2</definedName>
    <definedName name="__IFR2">'[3]21_ábra_chart (3)'!__IFR2</definedName>
    <definedName name="__IFR22" localSheetId="38">'1_box_1 ábra_chart'!__IFR22</definedName>
    <definedName name="__IFR22" localSheetId="39">'1_box_2 ábra_chart'!__IFR22</definedName>
    <definedName name="__IFR22" localSheetId="21">'21_ábra_chart'!__IFR22</definedName>
    <definedName name="__IFR22">'[3]21_ábra_chart (3)'!__IFR22</definedName>
    <definedName name="__IFR23" localSheetId="38">'1_box_1 ábra_chart'!__IFR23</definedName>
    <definedName name="__IFR23" localSheetId="39">'1_box_2 ábra_chart'!__IFR23</definedName>
    <definedName name="__IFR23" localSheetId="21">'21_ábra_chart'!__IFR23</definedName>
    <definedName name="__IFR23">'[3]21_ábra_chart (3)'!__IFR23</definedName>
    <definedName name="__IW036" localSheetId="38">#REF!</definedName>
    <definedName name="__IW036" localSheetId="39">#REF!</definedName>
    <definedName name="__IW036" localSheetId="21">#REF!</definedName>
    <definedName name="__IW036">#REF!</definedName>
    <definedName name="__M21">#N/A</definedName>
    <definedName name="__mod1">#N/A</definedName>
    <definedName name="__NewChart" localSheetId="38" hidden="1">[4]Market!#REF!</definedName>
    <definedName name="__NewChart" localSheetId="12" hidden="1">[4]Market!#REF!</definedName>
    <definedName name="__NewChart" localSheetId="15" hidden="1">[4]Market!#REF!</definedName>
    <definedName name="__NewChart" localSheetId="19" hidden="1">[4]Market!#REF!</definedName>
    <definedName name="__NewChart" localSheetId="21" hidden="1">[4]Market!#REF!</definedName>
    <definedName name="__NewChart" localSheetId="23" hidden="1">[4]Market!#REF!</definedName>
    <definedName name="__NewChart" localSheetId="24" hidden="1">[4]Market!#REF!</definedName>
    <definedName name="__NewChart" localSheetId="25" hidden="1">[4]Market!#REF!</definedName>
    <definedName name="__NewChart" localSheetId="42" hidden="1">[4]Market!#REF!</definedName>
    <definedName name="__NewChart" localSheetId="31" hidden="1">[4]Market!#REF!</definedName>
    <definedName name="__NewChart" localSheetId="33" hidden="1">[4]Market!#REF!</definedName>
    <definedName name="__NewChart" localSheetId="37" hidden="1">[4]Market!#REF!</definedName>
    <definedName name="__NewChart" hidden="1">[4]Market!#REF!</definedName>
    <definedName name="__NewChart_EN" localSheetId="38" hidden="1">[4]Market!#REF!</definedName>
    <definedName name="__NewChart_EN" localSheetId="12" hidden="1">[4]Market!#REF!</definedName>
    <definedName name="__NewChart_EN" localSheetId="15" hidden="1">[4]Market!#REF!</definedName>
    <definedName name="__NewChart_EN" localSheetId="19" hidden="1">[4]Market!#REF!</definedName>
    <definedName name="__NewChart_EN" localSheetId="21" hidden="1">[4]Market!#REF!</definedName>
    <definedName name="__NewChart_EN" localSheetId="23" hidden="1">[4]Market!#REF!</definedName>
    <definedName name="__NewChart_EN" localSheetId="24" hidden="1">[4]Market!#REF!</definedName>
    <definedName name="__NewChart_EN" localSheetId="25" hidden="1">[4]Market!#REF!</definedName>
    <definedName name="__NewChart_EN" localSheetId="42" hidden="1">[4]Market!#REF!</definedName>
    <definedName name="__NewChart_EN" localSheetId="31" hidden="1">[4]Market!#REF!</definedName>
    <definedName name="__NewChart_EN" localSheetId="33" hidden="1">[4]Market!#REF!</definedName>
    <definedName name="__NewChart_EN" localSheetId="37" hidden="1">[4]Market!#REF!</definedName>
    <definedName name="__NewChart_EN" hidden="1">[4]Market!#REF!</definedName>
    <definedName name="__s">'[5]5.5'!$A$1:$E$27</definedName>
    <definedName name="__tab2">[6]K.10!$A$2:$C$22</definedName>
    <definedName name="__TAB21" localSheetId="38">'[7]England 97-98'!#REF!</definedName>
    <definedName name="__TAB21" localSheetId="39">'[7]England 97-98'!#REF!</definedName>
    <definedName name="__TAB21" localSheetId="21">'[8]England 97-98'!#REF!</definedName>
    <definedName name="__TAB21">'[8]England 97-98'!#REF!</definedName>
    <definedName name="__UK1" localSheetId="38">'[9]97-98'!#REF!</definedName>
    <definedName name="__UK1" localSheetId="39">'[9]97-98'!#REF!</definedName>
    <definedName name="__UK1" localSheetId="21">'[10]97-98'!#REF!</definedName>
    <definedName name="__UK1">'[10]97-98'!#REF!</definedName>
    <definedName name="__UK2" localSheetId="38">#REF!</definedName>
    <definedName name="__UK2" localSheetId="39">#REF!</definedName>
    <definedName name="__UK2" localSheetId="21">#REF!</definedName>
    <definedName name="__UK2">#REF!</definedName>
    <definedName name="_1.2__Average_distance_travelled_by_mode_of_travel__1975_76__1985_86_and_1993_95" localSheetId="38">#REF!</definedName>
    <definedName name="_1.2__Average_distance_travelled_by_mode_of_travel__1975_76__1985_86_and_1993_95" localSheetId="39">#REF!</definedName>
    <definedName name="_1.2__Average_distance_travelled_by_mode_of_travel__1975_76__1985_86_and_1993_95" localSheetId="21">#REF!</definedName>
    <definedName name="_1.2__Average_distance_travelled_by_mode_of_travel__1975_76__1985_86_and_1993_95">#REF!</definedName>
    <definedName name="_12" localSheetId="38" hidden="1">[1]Market!#REF!</definedName>
    <definedName name="_12" localSheetId="39" hidden="1">[1]Market!#REF!</definedName>
    <definedName name="_12" localSheetId="12" hidden="1">[2]Market!#REF!</definedName>
    <definedName name="_12" localSheetId="15" hidden="1">[2]Market!#REF!</definedName>
    <definedName name="_12" localSheetId="19" hidden="1">[2]Market!#REF!</definedName>
    <definedName name="_12" localSheetId="21" hidden="1">[2]Market!#REF!</definedName>
    <definedName name="_12" localSheetId="23" hidden="1">[2]Market!#REF!</definedName>
    <definedName name="_12" localSheetId="24" hidden="1">[2]Market!#REF!</definedName>
    <definedName name="_12" localSheetId="25" hidden="1">[2]Market!#REF!</definedName>
    <definedName name="_12" localSheetId="42" hidden="1">[2]Market!#REF!</definedName>
    <definedName name="_12" localSheetId="31" hidden="1">[2]Market!#REF!</definedName>
    <definedName name="_12" localSheetId="33" hidden="1">[2]Market!#REF!</definedName>
    <definedName name="_12" localSheetId="37" hidden="1">[2]Market!#REF!</definedName>
    <definedName name="_12" hidden="1">[2]Market!#REF!</definedName>
    <definedName name="_123Graph_A" localSheetId="38" hidden="1">[4]Market!#REF!</definedName>
    <definedName name="_123Graph_A" localSheetId="39" hidden="1">[4]Market!#REF!</definedName>
    <definedName name="_123Graph_A" localSheetId="12" hidden="1">[4]Market!#REF!</definedName>
    <definedName name="_123Graph_A" localSheetId="15" hidden="1">[4]Market!#REF!</definedName>
    <definedName name="_123Graph_A" localSheetId="19" hidden="1">[4]Market!#REF!</definedName>
    <definedName name="_123Graph_A" localSheetId="21" hidden="1">[4]Market!#REF!</definedName>
    <definedName name="_123Graph_A" localSheetId="23" hidden="1">[4]Market!#REF!</definedName>
    <definedName name="_123Graph_A" localSheetId="24" hidden="1">[4]Market!#REF!</definedName>
    <definedName name="_123Graph_A" localSheetId="25" hidden="1">[4]Market!#REF!</definedName>
    <definedName name="_123Graph_A" localSheetId="42" hidden="1">[4]Market!#REF!</definedName>
    <definedName name="_123Graph_A" localSheetId="31" hidden="1">[4]Market!#REF!</definedName>
    <definedName name="_123Graph_A" localSheetId="33" hidden="1">[4]Market!#REF!</definedName>
    <definedName name="_123Graph_A" localSheetId="37" hidden="1">[4]Market!#REF!</definedName>
    <definedName name="_123Graph_A" hidden="1">[4]Market!#REF!</definedName>
    <definedName name="_45" localSheetId="38" hidden="1">#REF!</definedName>
    <definedName name="_45" localSheetId="12" hidden="1">#REF!</definedName>
    <definedName name="_45" localSheetId="15" hidden="1">#REF!</definedName>
    <definedName name="_45" localSheetId="19" hidden="1">#REF!</definedName>
    <definedName name="_45" localSheetId="21" hidden="1">#REF!</definedName>
    <definedName name="_45" localSheetId="22" hidden="1">#REF!</definedName>
    <definedName name="_45" localSheetId="23" hidden="1">#REF!</definedName>
    <definedName name="_45" localSheetId="24" hidden="1">#REF!</definedName>
    <definedName name="_45" localSheetId="25" hidden="1">#REF!</definedName>
    <definedName name="_45" localSheetId="42" hidden="1">#REF!</definedName>
    <definedName name="_45" localSheetId="31" hidden="1">#REF!</definedName>
    <definedName name="_45" localSheetId="33" hidden="1">#REF!</definedName>
    <definedName name="_45" localSheetId="37" hidden="1">#REF!</definedName>
    <definedName name="_45" localSheetId="46" hidden="1">#REF!</definedName>
    <definedName name="_45" hidden="1">#REF!</definedName>
    <definedName name="_67" localSheetId="38" hidden="1">#REF!</definedName>
    <definedName name="_67" localSheetId="12" hidden="1">#REF!</definedName>
    <definedName name="_67" localSheetId="15" hidden="1">#REF!</definedName>
    <definedName name="_67" localSheetId="19" hidden="1">#REF!</definedName>
    <definedName name="_67" localSheetId="21" hidden="1">#REF!</definedName>
    <definedName name="_67" localSheetId="22" hidden="1">#REF!</definedName>
    <definedName name="_67" localSheetId="23" hidden="1">#REF!</definedName>
    <definedName name="_67" localSheetId="24" hidden="1">#REF!</definedName>
    <definedName name="_67" localSheetId="25" hidden="1">#REF!</definedName>
    <definedName name="_67" localSheetId="42" hidden="1">#REF!</definedName>
    <definedName name="_67" localSheetId="31" hidden="1">#REF!</definedName>
    <definedName name="_67" localSheetId="33" hidden="1">#REF!</definedName>
    <definedName name="_67" localSheetId="37" hidden="1">#REF!</definedName>
    <definedName name="_67" hidden="1">#REF!</definedName>
    <definedName name="_c11_baseline" localSheetId="38">OFFSET(#REF!,0,0,COUNTA(#REF!))</definedName>
    <definedName name="_c11_baseline" localSheetId="39">OFFSET(#REF!,0,0,COUNTA(#REF!))</definedName>
    <definedName name="_c11_baseline" localSheetId="21">OFFSET(#REF!,0,0,COUNTA(#REF!))</definedName>
    <definedName name="_c11_baseline">OFFSET(#REF!,0,0,COUNTA(#REF!))</definedName>
    <definedName name="_c11_datum" localSheetId="38">OFFSET(#REF!,0,0,COUNTA(#REF!))</definedName>
    <definedName name="_c11_datum" localSheetId="39">OFFSET(#REF!,0,0,COUNTA(#REF!))</definedName>
    <definedName name="_c11_datum" localSheetId="21">OFFSET(#REF!,0,0,COUNTA(#REF!))</definedName>
    <definedName name="_c11_datum">OFFSET(#REF!,0,0,COUNTA(#REF!))</definedName>
    <definedName name="_c11_dbaseline" localSheetId="38">OFFSET(#REF!,0,0,COUNTA(#REF!))</definedName>
    <definedName name="_c11_dbaseline" localSheetId="39">OFFSET(#REF!,0,0,COUNTA(#REF!))</definedName>
    <definedName name="_c11_dbaseline" localSheetId="21">OFFSET(#REF!,0,0,COUNTA(#REF!))</definedName>
    <definedName name="_c11_dbaseline">OFFSET(#REF!,0,0,COUNTA(#REF!))</definedName>
    <definedName name="_c11_dummyfcastminus" localSheetId="38">OFFSET(#REF!,0,0,COUNTA(#REF!))</definedName>
    <definedName name="_c11_dummyfcastminus" localSheetId="39">OFFSET(#REF!,0,0,COUNTA(#REF!))</definedName>
    <definedName name="_c11_dummyfcastminus" localSheetId="21">OFFSET(#REF!,0,0,COUNTA(#REF!))</definedName>
    <definedName name="_c11_dummyfcastminus">OFFSET(#REF!,0,0,COUNTA(#REF!))</definedName>
    <definedName name="_c11_dummyfcastplus" localSheetId="38">OFFSET(#REF!,0,0,COUNTA(#REF!))</definedName>
    <definedName name="_c11_dummyfcastplus" localSheetId="39">OFFSET(#REF!,0,0,COUNTA(#REF!))</definedName>
    <definedName name="_c11_dummyfcastplus" localSheetId="21">OFFSET(#REF!,0,0,COUNTA(#REF!))</definedName>
    <definedName name="_c11_dummyfcastplus">OFFSET(#REF!,0,0,COUNTA(#REF!))</definedName>
    <definedName name="_c11_lower30" localSheetId="38">OFFSET(#REF!,0,0,COUNTA(#REF!))</definedName>
    <definedName name="_c11_lower30" localSheetId="39">OFFSET(#REF!,0,0,COUNTA(#REF!))</definedName>
    <definedName name="_c11_lower30" localSheetId="21">OFFSET(#REF!,0,0,COUNTA(#REF!))</definedName>
    <definedName name="_c11_lower30">OFFSET(#REF!,0,0,COUNTA(#REF!))</definedName>
    <definedName name="_c11_lower60" localSheetId="38">OFFSET(#REF!,0,0,COUNTA(#REF!))</definedName>
    <definedName name="_c11_lower60" localSheetId="39">OFFSET(#REF!,0,0,COUNTA(#REF!))</definedName>
    <definedName name="_c11_lower60" localSheetId="21">OFFSET(#REF!,0,0,COUNTA(#REF!))</definedName>
    <definedName name="_c11_lower60">OFFSET(#REF!,0,0,COUNTA(#REF!))</definedName>
    <definedName name="_c11_lower90" localSheetId="38">OFFSET(#REF!,0,0,COUNTA(#REF!))</definedName>
    <definedName name="_c11_lower90" localSheetId="39">OFFSET(#REF!,0,0,COUNTA(#REF!))</definedName>
    <definedName name="_c11_lower90" localSheetId="21">OFFSET(#REF!,0,0,COUNTA(#REF!))</definedName>
    <definedName name="_c11_lower90">OFFSET(#REF!,0,0,COUNTA(#REF!))</definedName>
    <definedName name="_c11_target" localSheetId="38">OFFSET(#REF!,0,0,COUNTA(#REF!))</definedName>
    <definedName name="_c11_target" localSheetId="39">OFFSET(#REF!,0,0,COUNTA(#REF!))</definedName>
    <definedName name="_c11_target" localSheetId="21">OFFSET(#REF!,0,0,COUNTA(#REF!))</definedName>
    <definedName name="_c11_target">OFFSET(#REF!,0,0,COUNTA(#REF!))</definedName>
    <definedName name="_c11_upper30" localSheetId="38">OFFSET(#REF!,0,0,COUNTA(#REF!))</definedName>
    <definedName name="_c11_upper30" localSheetId="39">OFFSET(#REF!,0,0,COUNTA(#REF!))</definedName>
    <definedName name="_c11_upper30" localSheetId="21">OFFSET(#REF!,0,0,COUNTA(#REF!))</definedName>
    <definedName name="_c11_upper30">OFFSET(#REF!,0,0,COUNTA(#REF!))</definedName>
    <definedName name="_c11_upper60" localSheetId="38">OFFSET(#REF!,0,0,COUNTA(#REF!))</definedName>
    <definedName name="_c11_upper60" localSheetId="39">OFFSET(#REF!,0,0,COUNTA(#REF!))</definedName>
    <definedName name="_c11_upper60" localSheetId="21">OFFSET(#REF!,0,0,COUNTA(#REF!))</definedName>
    <definedName name="_c11_upper60">OFFSET(#REF!,0,0,COUNTA(#REF!))</definedName>
    <definedName name="_c11_upper90" localSheetId="38">OFFSET(#REF!,0,0,COUNTA(#REF!))</definedName>
    <definedName name="_c11_upper90" localSheetId="39">OFFSET(#REF!,0,0,COUNTA(#REF!))</definedName>
    <definedName name="_c11_upper90" localSheetId="21">OFFSET(#REF!,0,0,COUNTA(#REF!))</definedName>
    <definedName name="_c11_upper90">OFFSET(#REF!,0,0,COUNTA(#REF!))</definedName>
    <definedName name="_c110_C" localSheetId="38">OFFSET(#REF!,0,0,COUNTA(#REF!))</definedName>
    <definedName name="_c110_C" localSheetId="39">OFFSET(#REF!,0,0,COUNTA(#REF!))</definedName>
    <definedName name="_c110_C" localSheetId="21">OFFSET(#REF!,0,0,COUNTA(#REF!))</definedName>
    <definedName name="_c110_C">OFFSET(#REF!,0,0,COUNTA(#REF!))</definedName>
    <definedName name="_c110_datum" localSheetId="38">OFFSET(#REF!,0,0,COUNTA(#REF!))</definedName>
    <definedName name="_c110_datum" localSheetId="39">OFFSET(#REF!,0,0,COUNTA(#REF!))</definedName>
    <definedName name="_c110_datum" localSheetId="21">OFFSET(#REF!,0,0,COUNTA(#REF!))</definedName>
    <definedName name="_c110_datum">OFFSET(#REF!,0,0,COUNTA(#REF!))</definedName>
    <definedName name="_c110_I" localSheetId="38">OFFSET(#REF!,0,0,COUNTA(#REF!))</definedName>
    <definedName name="_c110_I" localSheetId="39">OFFSET(#REF!,0,0,COUNTA(#REF!))</definedName>
    <definedName name="_c110_I" localSheetId="21">OFFSET(#REF!,0,0,COUNTA(#REF!))</definedName>
    <definedName name="_c110_I">OFFSET(#REF!,0,0,COUNTA(#REF!))</definedName>
    <definedName name="_c110_X" localSheetId="38">OFFSET(#REF!,0,0,COUNTA(#REF!))</definedName>
    <definedName name="_c110_X" localSheetId="39">OFFSET(#REF!,0,0,COUNTA(#REF!))</definedName>
    <definedName name="_c110_X" localSheetId="21">OFFSET(#REF!,0,0,COUNTA(#REF!))</definedName>
    <definedName name="_c110_X">OFFSET(#REF!,0,0,COUNTA(#REF!))</definedName>
    <definedName name="_c110_Y" localSheetId="38">OFFSET(#REF!,0,0,COUNTA(#REF!))</definedName>
    <definedName name="_c110_Y" localSheetId="39">OFFSET(#REF!,0,0,COUNTA(#REF!))</definedName>
    <definedName name="_c110_Y" localSheetId="21">OFFSET(#REF!,0,0,COUNTA(#REF!))</definedName>
    <definedName name="_c110_Y">OFFSET(#REF!,0,0,COUNTA(#REF!))</definedName>
    <definedName name="_c111_datum" localSheetId="38">OFFSET(#REF!,0,0,COUNTA(#REF!))</definedName>
    <definedName name="_c111_datum" localSheetId="39">OFFSET(#REF!,0,0,COUNTA(#REF!))</definedName>
    <definedName name="_c111_datum" localSheetId="21">OFFSET(#REF!,0,0,COUNTA(#REF!))</definedName>
    <definedName name="_c111_datum">OFFSET(#REF!,0,0,COUNTA(#REF!))</definedName>
    <definedName name="_c111_MperY" localSheetId="38">OFFSET(#REF!,0,0,COUNTA(#REF!))</definedName>
    <definedName name="_c111_MperY" localSheetId="39">OFFSET(#REF!,0,0,COUNTA(#REF!))</definedName>
    <definedName name="_c111_MperY" localSheetId="21">OFFSET(#REF!,0,0,COUNTA(#REF!))</definedName>
    <definedName name="_c111_MperY">OFFSET(#REF!,0,0,COUNTA(#REF!))</definedName>
    <definedName name="_c111_tpostcri" localSheetId="38">OFFSET(#REF!,0,0,COUNTA(#REF!))</definedName>
    <definedName name="_c111_tpostcri" localSheetId="39">OFFSET(#REF!,0,0,COUNTA(#REF!))</definedName>
    <definedName name="_c111_tpostcri" localSheetId="21">OFFSET(#REF!,0,0,COUNTA(#REF!))</definedName>
    <definedName name="_c111_tpostcri">OFFSET(#REF!,0,0,COUNTA(#REF!))</definedName>
    <definedName name="_c111_tprecri" localSheetId="38">OFFSET(#REF!,0,0,COUNTA(#REF!))</definedName>
    <definedName name="_c111_tprecri" localSheetId="39">OFFSET(#REF!,0,0,COUNTA(#REF!))</definedName>
    <definedName name="_c111_tprecri" localSheetId="21">OFFSET(#REF!,0,0,COUNTA(#REF!))</definedName>
    <definedName name="_c111_tprecri">OFFSET(#REF!,0,0,COUNTA(#REF!))</definedName>
    <definedName name="_c112_datum" localSheetId="38">OFFSET('[11]c1-14'!#REF!,0,0,COUNTA('[11]c1-14'!$A$15:$A$1004))</definedName>
    <definedName name="_c112_datum" localSheetId="39">OFFSET('[11]c1-14'!#REF!,0,0,COUNTA('[11]c1-14'!$A$15:$A$1004))</definedName>
    <definedName name="_c112_datum" localSheetId="21">OFFSET('[11]c1-14'!#REF!,0,0,COUNTA('[11]c1-14'!$A$15:$A$1004))</definedName>
    <definedName name="_c112_datum">OFFSET('[11]c1-14'!#REF!,0,0,COUNTA('[11]c1-14'!$A$15:$A$1004))</definedName>
    <definedName name="_c112_dummyfcastminus">OFFSET('[11]c1-14'!$F$15,0,0,COUNTA('[11]c1-14'!$A$15:$A$1004))</definedName>
    <definedName name="_c112_dummyfcastplus">OFFSET('[11]c1-14'!$E$15,0,0,COUNTA('[11]c1-14'!$A$15:$A$1004))</definedName>
    <definedName name="_c112_emprate" localSheetId="38">OFFSET('[11]c1-14'!#REF!,0,0,COUNTA('[11]c1-14'!$A$15:$A$1004))</definedName>
    <definedName name="_c112_emprate" localSheetId="39">OFFSET('[11]c1-14'!#REF!,0,0,COUNTA('[11]c1-14'!$A$15:$A$1004))</definedName>
    <definedName name="_c112_emprate" localSheetId="21">OFFSET('[11]c1-14'!#REF!,0,0,COUNTA('[11]c1-14'!$A$15:$A$1004))</definedName>
    <definedName name="_c112_emprate">OFFSET('[11]c1-14'!#REF!,0,0,COUNTA('[11]c1-14'!$A$15:$A$1004))</definedName>
    <definedName name="_c112_participation" localSheetId="38">OFFSET('[11]c1-14'!#REF!,0,0,COUNTA('[11]c1-14'!$A$15:$A$1004))</definedName>
    <definedName name="_c112_participation" localSheetId="39">OFFSET('[11]c1-14'!#REF!,0,0,COUNTA('[11]c1-14'!$A$15:$A$1004))</definedName>
    <definedName name="_c112_participation" localSheetId="21">OFFSET('[11]c1-14'!#REF!,0,0,COUNTA('[11]c1-14'!$A$15:$A$1004))</definedName>
    <definedName name="_c112_participation">OFFSET('[11]c1-14'!#REF!,0,0,COUNTA('[11]c1-14'!$A$15:$A$1004))</definedName>
    <definedName name="_c112_unemprate" localSheetId="38">OFFSET('[11]c1-14'!#REF!,0,0,COUNTA('[11]c1-14'!$A$15:$A$1004))</definedName>
    <definedName name="_c112_unemprate" localSheetId="39">OFFSET('[11]c1-14'!#REF!,0,0,COUNTA('[11]c1-14'!$A$15:$A$1004))</definedName>
    <definedName name="_c112_unemprate" localSheetId="21">OFFSET('[11]c1-14'!#REF!,0,0,COUNTA('[11]c1-14'!$A$15:$A$1004))</definedName>
    <definedName name="_c112_unemprate">OFFSET('[11]c1-14'!#REF!,0,0,COUNTA('[11]c1-14'!$A$15:$A$1004))</definedName>
    <definedName name="_c113_datum" localSheetId="38">OFFSET(#REF!,0,0,COUNTA(#REF!))</definedName>
    <definedName name="_c113_datum" localSheetId="39">OFFSET(#REF!,0,0,COUNTA(#REF!))</definedName>
    <definedName name="_c113_datum" localSheetId="21">OFFSET(#REF!,0,0,COUNTA(#REF!))</definedName>
    <definedName name="_c113_datum">OFFSET(#REF!,0,0,COUNTA(#REF!))</definedName>
    <definedName name="_c113_dummyfcastminus" localSheetId="38">OFFSET(#REF!,0,0,COUNTA(#REF!))</definedName>
    <definedName name="_c113_dummyfcastminus" localSheetId="39">OFFSET(#REF!,0,0,COUNTA(#REF!))</definedName>
    <definedName name="_c113_dummyfcastminus" localSheetId="21">OFFSET(#REF!,0,0,COUNTA(#REF!))</definedName>
    <definedName name="_c113_dummyfcastminus">OFFSET(#REF!,0,0,COUNTA(#REF!))</definedName>
    <definedName name="_c113_dummyfcastplus" localSheetId="38">OFFSET(#REF!,0,0,COUNTA(#REF!))</definedName>
    <definedName name="_c113_dummyfcastplus" localSheetId="39">OFFSET(#REF!,0,0,COUNTA(#REF!))</definedName>
    <definedName name="_c113_dummyfcastplus" localSheetId="21">OFFSET(#REF!,0,0,COUNTA(#REF!))</definedName>
    <definedName name="_c113_dummyfcastplus">OFFSET(#REF!,0,0,COUNTA(#REF!))</definedName>
    <definedName name="_c113_productivity" localSheetId="38">OFFSET(#REF!,0,0,COUNTA(#REF!))</definedName>
    <definedName name="_c113_productivity" localSheetId="39">OFFSET(#REF!,0,0,COUNTA(#REF!))</definedName>
    <definedName name="_c113_productivity" localSheetId="21">OFFSET(#REF!,0,0,COUNTA(#REF!))</definedName>
    <definedName name="_c113_productivity">OFFSET(#REF!,0,0,COUNTA(#REF!))</definedName>
    <definedName name="_c113_wagecost" localSheetId="38">OFFSET(#REF!,0,0,COUNTA(#REF!))</definedName>
    <definedName name="_c113_wagecost" localSheetId="39">OFFSET(#REF!,0,0,COUNTA(#REF!))</definedName>
    <definedName name="_c113_wagecost" localSheetId="21">OFFSET(#REF!,0,0,COUNTA(#REF!))</definedName>
    <definedName name="_c113_wagecost">OFFSET(#REF!,0,0,COUNTA(#REF!))</definedName>
    <definedName name="_c12_CPI" localSheetId="38">OFFSET(#REF!,0,0,COUNTA(#REF!))</definedName>
    <definedName name="_c12_CPI" localSheetId="39">OFFSET(#REF!,0,0,COUNTA(#REF!))</definedName>
    <definedName name="_c12_CPI" localSheetId="21">OFFSET(#REF!,0,0,COUNTA(#REF!))</definedName>
    <definedName name="_c12_CPI">OFFSET(#REF!,0,0,COUNTA(#REF!))</definedName>
    <definedName name="_c12_CPIexcltax" localSheetId="38">OFFSET(#REF!,0,0,COUNTA(#REF!))</definedName>
    <definedName name="_c12_CPIexcltax" localSheetId="39">OFFSET(#REF!,0,0,COUNTA(#REF!))</definedName>
    <definedName name="_c12_CPIexcltax" localSheetId="21">OFFSET(#REF!,0,0,COUNTA(#REF!))</definedName>
    <definedName name="_c12_CPIexcltax">OFFSET(#REF!,0,0,COUNTA(#REF!))</definedName>
    <definedName name="_c12_datum" localSheetId="38">OFFSET(#REF!,0,0,COUNTA(#REF!))</definedName>
    <definedName name="_c12_datum" localSheetId="39">OFFSET(#REF!,0,0,COUNTA(#REF!))</definedName>
    <definedName name="_c12_datum" localSheetId="21">OFFSET(#REF!,0,0,COUNTA(#REF!))</definedName>
    <definedName name="_c12_datum">OFFSET(#REF!,0,0,COUNTA(#REF!))</definedName>
    <definedName name="_c12_dummyfcastminus" localSheetId="38">OFFSET(#REF!,0,0,COUNTA(#REF!))</definedName>
    <definedName name="_c12_dummyfcastminus" localSheetId="39">OFFSET(#REF!,0,0,COUNTA(#REF!))</definedName>
    <definedName name="_c12_dummyfcastminus" localSheetId="21">OFFSET(#REF!,0,0,COUNTA(#REF!))</definedName>
    <definedName name="_c12_dummyfcastminus">OFFSET(#REF!,0,0,COUNTA(#REF!))</definedName>
    <definedName name="_c12_dummyfcastplus" localSheetId="38">OFFSET(#REF!,0,0,COUNTA(#REF!))</definedName>
    <definedName name="_c12_dummyfcastplus" localSheetId="39">OFFSET(#REF!,0,0,COUNTA(#REF!))</definedName>
    <definedName name="_c12_dummyfcastplus" localSheetId="21">OFFSET(#REF!,0,0,COUNTA(#REF!))</definedName>
    <definedName name="_c12_dummyfcastplus">OFFSET(#REF!,0,0,COUNTA(#REF!))</definedName>
    <definedName name="_c13_core" localSheetId="38">OFFSET(#REF!,0,0,COUNTA(#REF!))</definedName>
    <definedName name="_c13_core" localSheetId="39">OFFSET(#REF!,0,0,COUNTA(#REF!))</definedName>
    <definedName name="_c13_core" localSheetId="21">OFFSET(#REF!,0,0,COUNTA(#REF!))</definedName>
    <definedName name="_c13_core">OFFSET(#REF!,0,0,COUNTA(#REF!))</definedName>
    <definedName name="_c13_CPI" localSheetId="38">OFFSET(#REF!,0,0,COUNTA(#REF!))</definedName>
    <definedName name="_c13_CPI" localSheetId="39">OFFSET(#REF!,0,0,COUNTA(#REF!))</definedName>
    <definedName name="_c13_CPI" localSheetId="21">OFFSET(#REF!,0,0,COUNTA(#REF!))</definedName>
    <definedName name="_c13_CPI">OFFSET(#REF!,0,0,COUNTA(#REF!))</definedName>
    <definedName name="_c13_datum" localSheetId="38">OFFSET(#REF!,0,0,COUNTA(#REF!))</definedName>
    <definedName name="_c13_datum" localSheetId="39">OFFSET(#REF!,0,0,COUNTA(#REF!))</definedName>
    <definedName name="_c13_datum" localSheetId="21">OFFSET(#REF!,0,0,COUNTA(#REF!))</definedName>
    <definedName name="_c13_datum">OFFSET(#REF!,0,0,COUNTA(#REF!))</definedName>
    <definedName name="_c13_dummyfcastminus" localSheetId="38">OFFSET(#REF!,0,0,COUNTA(#REF!))</definedName>
    <definedName name="_c13_dummyfcastminus" localSheetId="39">OFFSET(#REF!,0,0,COUNTA(#REF!))</definedName>
    <definedName name="_c13_dummyfcastminus" localSheetId="21">OFFSET(#REF!,0,0,COUNTA(#REF!))</definedName>
    <definedName name="_c13_dummyfcastminus">OFFSET(#REF!,0,0,COUNTA(#REF!))</definedName>
    <definedName name="_c13_dummyfcastplus" localSheetId="38">OFFSET(#REF!,0,0,COUNTA(#REF!))</definedName>
    <definedName name="_c13_dummyfcastplus" localSheetId="39">OFFSET(#REF!,0,0,COUNTA(#REF!))</definedName>
    <definedName name="_c13_dummyfcastplus" localSheetId="21">OFFSET(#REF!,0,0,COUNTA(#REF!))</definedName>
    <definedName name="_c13_dummyfcastplus">OFFSET(#REF!,0,0,COUNTA(#REF!))</definedName>
    <definedName name="_c13_indirecttax" localSheetId="38">OFFSET(#REF!,0,0,COUNTA(#REF!))</definedName>
    <definedName name="_c13_indirecttax" localSheetId="39">OFFSET(#REF!,0,0,COUNTA(#REF!))</definedName>
    <definedName name="_c13_indirecttax" localSheetId="21">OFFSET(#REF!,0,0,COUNTA(#REF!))</definedName>
    <definedName name="_c13_indirecttax">OFFSET(#REF!,0,0,COUNTA(#REF!))</definedName>
    <definedName name="_c13_noncore" localSheetId="38">OFFSET(#REF!,0,0,COUNTA(#REF!))</definedName>
    <definedName name="_c13_noncore" localSheetId="39">OFFSET(#REF!,0,0,COUNTA(#REF!))</definedName>
    <definedName name="_c13_noncore" localSheetId="21">OFFSET(#REF!,0,0,COUNTA(#REF!))</definedName>
    <definedName name="_c13_noncore">OFFSET(#REF!,0,0,COUNTA(#REF!))</definedName>
    <definedName name="_c14_baseline" localSheetId="38">OFFSET(#REF!,0,0,COUNTA(#REF!))</definedName>
    <definedName name="_c14_baseline" localSheetId="39">OFFSET(#REF!,0,0,COUNTA(#REF!))</definedName>
    <definedName name="_c14_baseline" localSheetId="21">OFFSET(#REF!,0,0,COUNTA(#REF!))</definedName>
    <definedName name="_c14_baseline">OFFSET(#REF!,0,0,COUNTA(#REF!))</definedName>
    <definedName name="_c14_datum" localSheetId="38">OFFSET(#REF!,0,0,COUNTA(#REF!))</definedName>
    <definedName name="_c14_datum" localSheetId="39">OFFSET(#REF!,0,0,COUNTA(#REF!))</definedName>
    <definedName name="_c14_datum" localSheetId="21">OFFSET(#REF!,0,0,COUNTA(#REF!))</definedName>
    <definedName name="_c14_datum">OFFSET(#REF!,0,0,COUNTA(#REF!))</definedName>
    <definedName name="_c14_dbaseline" localSheetId="38">OFFSET(#REF!,0,0,COUNTA(#REF!))</definedName>
    <definedName name="_c14_dbaseline" localSheetId="39">OFFSET(#REF!,0,0,COUNTA(#REF!))</definedName>
    <definedName name="_c14_dbaseline" localSheetId="21">OFFSET(#REF!,0,0,COUNTA(#REF!))</definedName>
    <definedName name="_c14_dbaseline">OFFSET(#REF!,0,0,COUNTA(#REF!))</definedName>
    <definedName name="_c14_dummyfcastminus" localSheetId="38">OFFSET(#REF!,0,0,COUNTA(#REF!))</definedName>
    <definedName name="_c14_dummyfcastminus" localSheetId="39">OFFSET(#REF!,0,0,COUNTA(#REF!))</definedName>
    <definedName name="_c14_dummyfcastminus" localSheetId="21">OFFSET(#REF!,0,0,COUNTA(#REF!))</definedName>
    <definedName name="_c14_dummyfcastminus">OFFSET(#REF!,0,0,COUNTA(#REF!))</definedName>
    <definedName name="_c14_dummyfcastplus" localSheetId="38">OFFSET(#REF!,0,0,COUNTA(#REF!))</definedName>
    <definedName name="_c14_dummyfcastplus" localSheetId="39">OFFSET(#REF!,0,0,COUNTA(#REF!))</definedName>
    <definedName name="_c14_dummyfcastplus" localSheetId="21">OFFSET(#REF!,0,0,COUNTA(#REF!))</definedName>
    <definedName name="_c14_dummyfcastplus">OFFSET(#REF!,0,0,COUNTA(#REF!))</definedName>
    <definedName name="_c14_lower30" localSheetId="38">OFFSET(#REF!,0,0,COUNTA(#REF!))</definedName>
    <definedName name="_c14_lower30" localSheetId="39">OFFSET(#REF!,0,0,COUNTA(#REF!))</definedName>
    <definedName name="_c14_lower30" localSheetId="21">OFFSET(#REF!,0,0,COUNTA(#REF!))</definedName>
    <definedName name="_c14_lower30">OFFSET(#REF!,0,0,COUNTA(#REF!))</definedName>
    <definedName name="_c14_lower60" localSheetId="38">OFFSET(#REF!,0,0,COUNTA(#REF!))</definedName>
    <definedName name="_c14_lower60" localSheetId="39">OFFSET(#REF!,0,0,COUNTA(#REF!))</definedName>
    <definedName name="_c14_lower60" localSheetId="21">OFFSET(#REF!,0,0,COUNTA(#REF!))</definedName>
    <definedName name="_c14_lower60">OFFSET(#REF!,0,0,COUNTA(#REF!))</definedName>
    <definedName name="_c14_lower90" localSheetId="38">OFFSET(#REF!,0,0,COUNTA(#REF!))</definedName>
    <definedName name="_c14_lower90" localSheetId="39">OFFSET(#REF!,0,0,COUNTA(#REF!))</definedName>
    <definedName name="_c14_lower90" localSheetId="21">OFFSET(#REF!,0,0,COUNTA(#REF!))</definedName>
    <definedName name="_c14_lower90">OFFSET(#REF!,0,0,COUNTA(#REF!))</definedName>
    <definedName name="_c14_upper30" localSheetId="38">OFFSET(#REF!,0,0,COUNTA(#REF!))</definedName>
    <definedName name="_c14_upper30" localSheetId="39">OFFSET(#REF!,0,0,COUNTA(#REF!))</definedName>
    <definedName name="_c14_upper30" localSheetId="21">OFFSET(#REF!,0,0,COUNTA(#REF!))</definedName>
    <definedName name="_c14_upper30">OFFSET(#REF!,0,0,COUNTA(#REF!))</definedName>
    <definedName name="_c14_upper60" localSheetId="38">OFFSET(#REF!,0,0,COUNTA(#REF!))</definedName>
    <definedName name="_c14_upper60" localSheetId="39">OFFSET(#REF!,0,0,COUNTA(#REF!))</definedName>
    <definedName name="_c14_upper60" localSheetId="21">OFFSET(#REF!,0,0,COUNTA(#REF!))</definedName>
    <definedName name="_c14_upper60">OFFSET(#REF!,0,0,COUNTA(#REF!))</definedName>
    <definedName name="_c14_upper90" localSheetId="38">OFFSET(#REF!,0,0,COUNTA(#REF!))</definedName>
    <definedName name="_c14_upper90" localSheetId="39">OFFSET(#REF!,0,0,COUNTA(#REF!))</definedName>
    <definedName name="_c14_upper90" localSheetId="21">OFFSET(#REF!,0,0,COUNTA(#REF!))</definedName>
    <definedName name="_c14_upper90">OFFSET(#REF!,0,0,COUNTA(#REF!))</definedName>
    <definedName name="_c15_consumption">OFFSET('[11]c1-7'!$B$16,0,0,COUNTA('[11]c1-7'!$A$16:$A$1005))</definedName>
    <definedName name="_c15_datum">OFFSET('[11]c1-7'!$A$16,0,0,COUNTA('[11]c1-7'!$A$16:$A$1005))</definedName>
    <definedName name="_c15_dummyfcastminus" localSheetId="38">OFFSET('[11]c1-7'!#REF!,0,0,COUNTA('[11]c1-7'!$A$16:$A$1005))</definedName>
    <definedName name="_c15_dummyfcastminus" localSheetId="39">OFFSET('[11]c1-7'!#REF!,0,0,COUNTA('[11]c1-7'!$A$16:$A$1005))</definedName>
    <definedName name="_c15_dummyfcastminus" localSheetId="21">OFFSET('[11]c1-7'!#REF!,0,0,COUNTA('[11]c1-7'!$A$16:$A$1005))</definedName>
    <definedName name="_c15_dummyfcastminus">OFFSET('[11]c1-7'!#REF!,0,0,COUNTA('[11]c1-7'!$A$16:$A$1005))</definedName>
    <definedName name="_c15_dummyfcastplus" localSheetId="38">OFFSET('[11]c1-7'!#REF!,0,0,COUNTA('[11]c1-7'!$A$16:$A$1005))</definedName>
    <definedName name="_c15_dummyfcastplus" localSheetId="39">OFFSET('[11]c1-7'!#REF!,0,0,COUNTA('[11]c1-7'!$A$16:$A$1005))</definedName>
    <definedName name="_c15_dummyfcastplus" localSheetId="21">OFFSET('[11]c1-7'!#REF!,0,0,COUNTA('[11]c1-7'!$A$16:$A$1005))</definedName>
    <definedName name="_c15_dummyfcastplus">OFFSET('[11]c1-7'!#REF!,0,0,COUNTA('[11]c1-7'!$A$16:$A$1005))</definedName>
    <definedName name="_c15_GDP">OFFSET('[11]c1-7'!$G$16,0,0,COUNTA('[11]c1-7'!$A$16:$A$1005))</definedName>
    <definedName name="_c15_government">OFFSET('[11]c1-7'!$C$16,0,0,COUNTA('[11]c1-7'!$A$16:$A$1005))</definedName>
    <definedName name="_c15_inventories">OFFSET('[11]c1-7'!$E$16,0,0,COUNTA('[11]c1-7'!$A$16:$A$1005))</definedName>
    <definedName name="_c15_investment">OFFSET('[11]c1-7'!$D$16,0,0,COUNTA('[11]c1-7'!$A$16:$A$1005))</definedName>
    <definedName name="_c15_netexport">OFFSET('[11]c1-7'!$F$16,0,0,COUNTA('[11]c1-7'!$A$16:$A$1005))</definedName>
    <definedName name="_c16_datum">OFFSET('[11]c1-8'!$A$17,0,0,COUNTA('[11]c1-8'!$A$17:$A$1006))</definedName>
    <definedName name="_c16_dummyfcastminus">OFFSET('[11]c1-8'!$F$17,0,0,COUNTA('[11]c1-8'!$A$17:$A$1006))</definedName>
    <definedName name="_c16_dummyfcastplus">OFFSET('[11]c1-8'!$E$17,0,0,COUNTA('[11]c1-8'!$A$17:$A$1006))</definedName>
    <definedName name="_c16_export">OFFSET('[11]c1-8'!$C$17,0,0,COUNTA('[11]c1-8'!$A$17:$A$1006))</definedName>
    <definedName name="_c16_exportshare">OFFSET('[11]c1-8'!$B$17,0,0,COUNTA('[11]c1-8'!$A$17:$A$1006))</definedName>
    <definedName name="_c16_externaldemand">OFFSET('[11]c1-8'!$D$17,0,0,COUNTA('[11]c1-8'!$A$17:$A$1006))</definedName>
    <definedName name="_c17_datum">OFFSET('[11]c1-9'!$A$17,0,0,COUNTA('[11]c1-9'!$A$17:$A$1006))</definedName>
    <definedName name="_c17_Ic">OFFSET('[11]c1-9'!$D$17,0,0,COUNTA('[11]c1-9'!$A$17:$A$1006))</definedName>
    <definedName name="_c17_Ig">OFFSET('[11]c1-9'!$B$17,0,0,COUNTA('[11]c1-9'!$A$17:$A$1006))</definedName>
    <definedName name="_c17_Ih">OFFSET('[11]c1-9'!$C$17,0,0,COUNTA('[11]c1-9'!$A$17:$A$1006))</definedName>
    <definedName name="_c18_consrate" localSheetId="38">OFFSET(#REF!,0,0,COUNTA(#REF!))</definedName>
    <definedName name="_c18_consrate" localSheetId="39">OFFSET(#REF!,0,0,COUNTA(#REF!))</definedName>
    <definedName name="_c18_consrate" localSheetId="21">OFFSET(#REF!,0,0,COUNTA(#REF!))</definedName>
    <definedName name="_c18_consrate">OFFSET(#REF!,0,0,COUNTA(#REF!))</definedName>
    <definedName name="_c18_datum" localSheetId="38">OFFSET(#REF!,0,0,COUNTA(#REF!))</definedName>
    <definedName name="_c18_datum" localSheetId="39">OFFSET(#REF!,0,0,COUNTA(#REF!))</definedName>
    <definedName name="_c18_datum" localSheetId="21">OFFSET(#REF!,0,0,COUNTA(#REF!))</definedName>
    <definedName name="_c18_datum">OFFSET(#REF!,0,0,COUNTA(#REF!))</definedName>
    <definedName name="_c18_dummyfcastminus" localSheetId="38">OFFSET(#REF!,0,0,COUNTA(#REF!))</definedName>
    <definedName name="_c18_dummyfcastminus" localSheetId="39">OFFSET(#REF!,0,0,COUNTA(#REF!))</definedName>
    <definedName name="_c18_dummyfcastminus" localSheetId="21">OFFSET(#REF!,0,0,COUNTA(#REF!))</definedName>
    <definedName name="_c18_dummyfcastminus">OFFSET(#REF!,0,0,COUNTA(#REF!))</definedName>
    <definedName name="_c18_dummyfcastplus" localSheetId="38">OFFSET(#REF!,0,0,COUNTA(#REF!))</definedName>
    <definedName name="_c18_dummyfcastplus" localSheetId="39">OFFSET(#REF!,0,0,COUNTA(#REF!))</definedName>
    <definedName name="_c18_dummyfcastplus" localSheetId="21">OFFSET(#REF!,0,0,COUNTA(#REF!))</definedName>
    <definedName name="_c18_dummyfcastplus">OFFSET(#REF!,0,0,COUNTA(#REF!))</definedName>
    <definedName name="_c18_irate" localSheetId="38">OFFSET(#REF!,0,0,COUNTA(#REF!))</definedName>
    <definedName name="_c18_irate" localSheetId="39">OFFSET(#REF!,0,0,COUNTA(#REF!))</definedName>
    <definedName name="_c18_irate" localSheetId="21">OFFSET(#REF!,0,0,COUNTA(#REF!))</definedName>
    <definedName name="_c18_irate">OFFSET(#REF!,0,0,COUNTA(#REF!))</definedName>
    <definedName name="_c18_netsaving" localSheetId="38">OFFSET(#REF!,0,0,COUNTA(#REF!))</definedName>
    <definedName name="_c18_netsaving" localSheetId="39">OFFSET(#REF!,0,0,COUNTA(#REF!))</definedName>
    <definedName name="_c18_netsaving" localSheetId="21">OFFSET(#REF!,0,0,COUNTA(#REF!))</definedName>
    <definedName name="_c18_netsaving">OFFSET(#REF!,0,0,COUNTA(#REF!))</definedName>
    <definedName name="_c19_borrfirm">OFFSET('[11]c1-11'!$B$16,0,0,COUNTA('[11]c1-11'!$A$16:$A$1005))</definedName>
    <definedName name="_c19_borrfirm2">OFFSET('[11]c1-11'!$C$16,0,0,COUNTA('[11]c1-11'!$A$16:$A$1005))</definedName>
    <definedName name="_c19_borrhouse">OFFSET('[11]c1-11'!$D$16,0,0,COUNTA('[11]c1-11'!$A$16:$A$1005))</definedName>
    <definedName name="_c19_borrhouse2">OFFSET('[11]c1-11'!$E$16,0,0,COUNTA('[11]c1-11'!$A$16:$A$1005))</definedName>
    <definedName name="_c19_datum">OFFSET('[11]c1-11'!$A$16,0,0,COUNTA('[11]c1-11'!$A$16:$A$1005))</definedName>
    <definedName name="_c31_China" localSheetId="38">OFFSET('[12]c3-1'!$F$11,0,0,COUNTA('[12]c3-1'!$A$11:$A$1000))</definedName>
    <definedName name="_c31_China" localSheetId="39">OFFSET('[12]c3-1'!$F$11,0,0,COUNTA('[12]c3-1'!$A$11:$A$1000))</definedName>
    <definedName name="_c31_China">OFFSET('[13]c3-1'!$F$11,0,0,COUNTA('[13]c3-1'!$A$11:$A$1000))</definedName>
    <definedName name="_c31_datum" localSheetId="38">OFFSET('[12]c3-1'!$A$11,0,0,COUNTA('[12]c3-1'!$A$11:$A$1000))</definedName>
    <definedName name="_c31_datum" localSheetId="39">OFFSET('[12]c3-1'!$A$11,0,0,COUNTA('[12]c3-1'!$A$11:$A$1000))</definedName>
    <definedName name="_c31_datum">OFFSET('[13]c3-1'!$A$11,0,0,COUNTA('[13]c3-1'!$A$11:$A$1000))</definedName>
    <definedName name="_c31_EA" localSheetId="38">OFFSET('[12]c3-1'!$C$11,0,0,COUNTA('[12]c3-1'!$A$11:$A$1000))</definedName>
    <definedName name="_c31_EA" localSheetId="39">OFFSET('[12]c3-1'!$C$11,0,0,COUNTA('[12]c3-1'!$A$11:$A$1000))</definedName>
    <definedName name="_c31_EA">OFFSET('[13]c3-1'!$C$11,0,0,COUNTA('[13]c3-1'!$A$11:$A$1000))</definedName>
    <definedName name="_c31_Japan" localSheetId="38">OFFSET('[12]c3-1'!$E$11,0,0,COUNTA('[12]c3-1'!$A$11:$A$1000))</definedName>
    <definedName name="_c31_Japan" localSheetId="39">OFFSET('[12]c3-1'!$E$11,0,0,COUNTA('[12]c3-1'!$A$11:$A$1000))</definedName>
    <definedName name="_c31_Japan">OFFSET('[13]c3-1'!$E$11,0,0,COUNTA('[13]c3-1'!$A$11:$A$1000))</definedName>
    <definedName name="_c31_Russia" localSheetId="38">OFFSET('[12]c3-1'!$G$11,0,0,COUNTA('[12]c3-1'!$A$11:$A$1000))</definedName>
    <definedName name="_c31_Russia" localSheetId="39">OFFSET('[12]c3-1'!$G$11,0,0,COUNTA('[12]c3-1'!$A$11:$A$1000))</definedName>
    <definedName name="_c31_Russia">OFFSET('[13]c3-1'!$G$11,0,0,COUNTA('[13]c3-1'!$A$11:$A$1000))</definedName>
    <definedName name="_c31_USA" localSheetId="38">OFFSET('[12]c3-1'!$D$11,0,0,COUNTA('[12]c3-1'!$A$11:$A$1000))</definedName>
    <definedName name="_c31_USA" localSheetId="39">OFFSET('[12]c3-1'!$D$11,0,0,COUNTA('[12]c3-1'!$A$11:$A$1000))</definedName>
    <definedName name="_c31_USA">OFFSET('[13]c3-1'!$D$11,0,0,COUNTA('[13]c3-1'!$A$11:$A$1000))</definedName>
    <definedName name="_c310_c" localSheetId="38">OFFSET('[12]c3-12'!$B$12,0,0,COUNTA('[12]c3-12'!$A$12:$A$1001))</definedName>
    <definedName name="_c310_c" localSheetId="39">OFFSET('[12]c3-12'!$B$12,0,0,COUNTA('[12]c3-12'!$A$12:$A$1001))</definedName>
    <definedName name="_c310_c">OFFSET('[13]c3-12'!$B$12,0,0,COUNTA('[13]c3-12'!$A$12:$A$1001))</definedName>
    <definedName name="_c310_datum" localSheetId="38">OFFSET('[12]c3-12'!$A$12,0,0,COUNTA('[12]c3-12'!$A$12:$A$1001))</definedName>
    <definedName name="_c310_datum" localSheetId="39">OFFSET('[12]c3-12'!$A$12,0,0,COUNTA('[12]c3-12'!$A$12:$A$1001))</definedName>
    <definedName name="_c310_datum">OFFSET('[13]c3-12'!$A$12,0,0,COUNTA('[13]c3-12'!$A$12:$A$1001))</definedName>
    <definedName name="_c310_g" localSheetId="38">OFFSET('[12]c3-12'!$C$12,0,0,COUNTA('[12]c3-12'!$A$12:$A$1001))</definedName>
    <definedName name="_c310_g" localSheetId="39">OFFSET('[12]c3-12'!$C$12,0,0,COUNTA('[12]c3-12'!$A$12:$A$1001))</definedName>
    <definedName name="_c310_g">OFFSET('[13]c3-12'!$C$12,0,0,COUNTA('[13]c3-12'!$A$12:$A$1001))</definedName>
    <definedName name="_c310_i" localSheetId="38">OFFSET('[12]c3-12'!$D$12,0,0,COUNTA('[12]c3-12'!$A$12:$A$1001))</definedName>
    <definedName name="_c310_i" localSheetId="39">OFFSET('[12]c3-12'!$D$12,0,0,COUNTA('[12]c3-12'!$A$12:$A$1001))</definedName>
    <definedName name="_c310_i">OFFSET('[13]c3-12'!$D$12,0,0,COUNTA('[13]c3-12'!$A$12:$A$1001))</definedName>
    <definedName name="_c310_inventories" localSheetId="38">OFFSET('[12]c3-12'!$E$12,0,0,COUNTA('[12]c3-12'!$A$12:$A$1001))</definedName>
    <definedName name="_c310_inventories" localSheetId="39">OFFSET('[12]c3-12'!$E$12,0,0,COUNTA('[12]c3-12'!$A$12:$A$1001))</definedName>
    <definedName name="_c310_inventories">OFFSET('[13]c3-12'!$E$12,0,0,COUNTA('[13]c3-12'!$A$12:$A$1001))</definedName>
    <definedName name="_c310_nx" localSheetId="38">OFFSET('[12]c3-12'!$F$12,0,0,COUNTA('[12]c3-12'!$A$12:$A$1001))</definedName>
    <definedName name="_c310_nx" localSheetId="39">OFFSET('[12]c3-12'!$F$12,0,0,COUNTA('[12]c3-12'!$A$12:$A$1001))</definedName>
    <definedName name="_c310_nx">OFFSET('[13]c3-12'!$F$12,0,0,COUNTA('[13]c3-12'!$A$12:$A$1001))</definedName>
    <definedName name="_c310_y" localSheetId="38">OFFSET('[12]c3-12'!$G$12,0,0,COUNTA('[12]c3-12'!$A$12:$A$1001))</definedName>
    <definedName name="_c310_y" localSheetId="39">OFFSET('[12]c3-12'!$G$12,0,0,COUNTA('[12]c3-12'!$A$12:$A$1001))</definedName>
    <definedName name="_c310_y">OFFSET('[13]c3-12'!$G$12,0,0,COUNTA('[13]c3-12'!$A$12:$A$1001))</definedName>
    <definedName name="_c311_datum" localSheetId="38">OFFSET('[12]c3-15'!$A$12,0,0,COUNTA('[12]c3-15'!$A$12:$A$1001))</definedName>
    <definedName name="_c311_datum" localSheetId="39">OFFSET('[12]c3-15'!$A$12,0,0,COUNTA('[12]c3-15'!$A$12:$A$1001))</definedName>
    <definedName name="_c311_datum">OFFSET('[13]c3-15'!$A$12,0,0,COUNTA('[13]c3-15'!$A$12:$A$1001))</definedName>
    <definedName name="_c311_m" localSheetId="38">OFFSET('[12]c3-15'!$C$12,0,0,COUNTA('[12]c3-15'!$A$12:$A$1001))</definedName>
    <definedName name="_c311_m" localSheetId="39">OFFSET('[12]c3-15'!$C$12,0,0,COUNTA('[12]c3-15'!$A$12:$A$1001))</definedName>
    <definedName name="_c311_m">OFFSET('[13]c3-15'!$C$12,0,0,COUNTA('[13]c3-15'!$A$12:$A$1001))</definedName>
    <definedName name="_c311_nx" localSheetId="38">OFFSET('[12]c3-15'!$D$12,0,0,COUNTA('[12]c3-15'!$A$12:$A$1001))</definedName>
    <definedName name="_c311_nx" localSheetId="39">OFFSET('[12]c3-15'!$D$12,0,0,COUNTA('[12]c3-15'!$A$12:$A$1001))</definedName>
    <definedName name="_c311_nx">OFFSET('[13]c3-15'!$D$12,0,0,COUNTA('[13]c3-15'!$A$12:$A$1001))</definedName>
    <definedName name="_c311_x" localSheetId="38">OFFSET('[12]c3-15'!$B$12,0,0,COUNTA('[12]c3-15'!$A$12:$A$1001))</definedName>
    <definedName name="_c311_x" localSheetId="39">OFFSET('[12]c3-15'!$B$12,0,0,COUNTA('[12]c3-15'!$A$12:$A$1001))</definedName>
    <definedName name="_c311_x">OFFSET('[13]c3-15'!$B$12,0,0,COUNTA('[13]c3-15'!$A$12:$A$1001))</definedName>
    <definedName name="_c312_automobile" localSheetId="38">OFFSET('[12]c3-13'!$B$12,0,0,COUNTA('[12]c3-13'!$A$12:$A$1001))</definedName>
    <definedName name="_c312_automobile" localSheetId="39">OFFSET('[12]c3-13'!$B$12,0,0,COUNTA('[12]c3-13'!$A$12:$A$1001))</definedName>
    <definedName name="_c312_automobile">OFFSET('[13]c3-13'!$B$12,0,0,COUNTA('[13]c3-13'!$A$12:$A$1001))</definedName>
    <definedName name="_c312_datum" localSheetId="38">OFFSET('[12]c3-13'!$A$12,0,0,COUNTA('[12]c3-13'!$A$12:$A$1001))</definedName>
    <definedName name="_c312_datum" localSheetId="39">OFFSET('[12]c3-13'!$A$12,0,0,COUNTA('[12]c3-13'!$A$12:$A$1001))</definedName>
    <definedName name="_c312_datum">OFFSET('[13]c3-13'!$A$12,0,0,COUNTA('[13]c3-13'!$A$12:$A$1001))</definedName>
    <definedName name="_c312_other" localSheetId="38">OFFSET('[12]c3-13'!$C$12,0,0,COUNTA('[12]c3-13'!$A$12:$A$1001))</definedName>
    <definedName name="_c312_other" localSheetId="39">OFFSET('[12]c3-13'!$C$12,0,0,COUNTA('[12]c3-13'!$A$12:$A$1001))</definedName>
    <definedName name="_c312_other">OFFSET('[13]c3-13'!$C$12,0,0,COUNTA('[13]c3-13'!$A$12:$A$1001))</definedName>
    <definedName name="_c312_total" localSheetId="38">OFFSET('[12]c3-13'!$D$12,0,0,COUNTA('[12]c3-13'!$A$12:$A$1001))</definedName>
    <definedName name="_c312_total" localSheetId="39">OFFSET('[12]c3-13'!$D$12,0,0,COUNTA('[12]c3-13'!$A$12:$A$1001))</definedName>
    <definedName name="_c312_total">OFFSET('[13]c3-13'!$D$12,0,0,COUNTA('[13]c3-13'!$A$12:$A$1001))</definedName>
    <definedName name="_c313_datum" localSheetId="38">OFFSET('[12]c3-16'!$A$11,0,0,COUNTA('[12]c3-16'!$A$11:$A$1000))</definedName>
    <definedName name="_c313_datum" localSheetId="39">OFFSET('[12]c3-16'!$A$11,0,0,COUNTA('[12]c3-16'!$A$11:$A$1000))</definedName>
    <definedName name="_c313_datum">OFFSET('[13]c3-16'!$A$11,0,0,COUNTA('[13]c3-16'!$A$11:$A$1000))</definedName>
    <definedName name="_c313_netcreditflow" localSheetId="38">OFFSET('[12]c3-16'!$C$11,0,0,COUNTA('[12]c3-16'!$A$11:$A$1000))</definedName>
    <definedName name="_c313_netcreditflow" localSheetId="39">OFFSET('[12]c3-16'!$C$11,0,0,COUNTA('[12]c3-16'!$A$11:$A$1000))</definedName>
    <definedName name="_c313_netcreditflow">OFFSET('[13]c3-16'!$C$11,0,0,COUNTA('[13]c3-16'!$A$11:$A$1000))</definedName>
    <definedName name="_c313_netfinancialwealth" localSheetId="38">OFFSET('[12]c3-16'!$B$11,0,0,COUNTA('[12]c3-16'!$A$11:$A$1000))</definedName>
    <definedName name="_c313_netfinancialwealth" localSheetId="39">OFFSET('[12]c3-16'!$B$11,0,0,COUNTA('[12]c3-16'!$A$11:$A$1000))</definedName>
    <definedName name="_c313_netfinancialwealth">OFFSET('[13]c3-16'!$B$11,0,0,COUNTA('[13]c3-16'!$A$11:$A$1000))</definedName>
    <definedName name="_c314_datum" localSheetId="38">OFFSET(#REF!,0,0,COUNTA(#REF!))</definedName>
    <definedName name="_c314_datum" localSheetId="39">OFFSET(#REF!,0,0,COUNTA(#REF!))</definedName>
    <definedName name="_c314_datum" localSheetId="21">OFFSET(#REF!,0,0,COUNTA(#REF!))</definedName>
    <definedName name="_c314_datum">OFFSET(#REF!,0,0,COUNTA(#REF!))</definedName>
    <definedName name="_c314_household" localSheetId="38">OFFSET(#REF!,0,0,COUNTA(#REF!))</definedName>
    <definedName name="_c314_household" localSheetId="39">OFFSET(#REF!,0,0,COUNTA(#REF!))</definedName>
    <definedName name="_c314_household" localSheetId="21">OFFSET(#REF!,0,0,COUNTA(#REF!))</definedName>
    <definedName name="_c314_household">OFFSET(#REF!,0,0,COUNTA(#REF!))</definedName>
    <definedName name="_c314_MNBcomposit" localSheetId="38">OFFSET(#REF!,0,0,COUNTA(#REF!))</definedName>
    <definedName name="_c314_MNBcomposit" localSheetId="39">OFFSET(#REF!,0,0,COUNTA(#REF!))</definedName>
    <definedName name="_c314_MNBcomposit" localSheetId="21">OFFSET(#REF!,0,0,COUNTA(#REF!))</definedName>
    <definedName name="_c314_MNBcomposit">OFFSET(#REF!,0,0,COUNTA(#REF!))</definedName>
    <definedName name="_c314_unemployment" localSheetId="38">OFFSET(#REF!,0,0,COUNTA(#REF!))</definedName>
    <definedName name="_c314_unemployment" localSheetId="39">OFFSET(#REF!,0,0,COUNTA(#REF!))</definedName>
    <definedName name="_c314_unemployment" localSheetId="21">OFFSET(#REF!,0,0,COUNTA(#REF!))</definedName>
    <definedName name="_c314_unemployment">OFFSET(#REF!,0,0,COUNTA(#REF!))</definedName>
    <definedName name="_c315_consumerconfidence" localSheetId="38">OFFSET('[12]c3-17'!$D$13,0,0,COUNTA('[12]c3-17'!$A$13:$A$1002))</definedName>
    <definedName name="_c315_consumerconfidence" localSheetId="39">OFFSET('[12]c3-17'!$D$13,0,0,COUNTA('[12]c3-17'!$A$13:$A$1002))</definedName>
    <definedName name="_c315_consumerconfidence">OFFSET('[13]c3-17'!$D$13,0,0,COUNTA('[13]c3-17'!$A$13:$A$1002))</definedName>
    <definedName name="_c315_datum" localSheetId="38">OFFSET('[12]c3-17'!$A$13,0,0,COUNTA('[12]c3-17'!$A$13:$A$1002))</definedName>
    <definedName name="_c315_datum" localSheetId="39">OFFSET('[12]c3-17'!$A$13,0,0,COUNTA('[12]c3-17'!$A$13:$A$1002))</definedName>
    <definedName name="_c315_datum">OFFSET('[13]c3-17'!$A$13,0,0,COUNTA('[13]c3-17'!$A$13:$A$1002))</definedName>
    <definedName name="_c315_netwage" localSheetId="38">OFFSET('[12]c3-17'!$C$13,0,0,COUNTA('[12]c3-17'!$A$13:$A$1002))</definedName>
    <definedName name="_c315_netwage" localSheetId="39">OFFSET('[12]c3-17'!$C$13,0,0,COUNTA('[12]c3-17'!$A$13:$A$1002))</definedName>
    <definedName name="_c315_netwage">OFFSET('[13]c3-17'!$C$13,0,0,COUNTA('[13]c3-17'!$A$13:$A$1002))</definedName>
    <definedName name="_c315_retailsales" localSheetId="38">OFFSET('[12]c3-17'!$B$13,0,0,COUNTA('[12]c3-17'!$A$13:$A$1002))</definedName>
    <definedName name="_c315_retailsales" localSheetId="39">OFFSET('[12]c3-17'!$B$13,0,0,COUNTA('[12]c3-17'!$A$13:$A$1002))</definedName>
    <definedName name="_c315_retailsales">OFFSET('[13]c3-17'!$B$13,0,0,COUNTA('[13]c3-17'!$A$13:$A$1002))</definedName>
    <definedName name="_c316_bankconsumer" localSheetId="38">OFFSET(#REF!,0,0,COUNTA(#REF!))</definedName>
    <definedName name="_c316_bankconsumer" localSheetId="39">OFFSET(#REF!,0,0,COUNTA(#REF!))</definedName>
    <definedName name="_c316_bankconsumer" localSheetId="21">OFFSET(#REF!,0,0,COUNTA(#REF!))</definedName>
    <definedName name="_c316_bankconsumer">OFFSET(#REF!,0,0,COUNTA(#REF!))</definedName>
    <definedName name="_c316_bankhouse" localSheetId="38">OFFSET(#REF!,0,0,COUNTA(#REF!))</definedName>
    <definedName name="_c316_bankhouse" localSheetId="39">OFFSET(#REF!,0,0,COUNTA(#REF!))</definedName>
    <definedName name="_c316_bankhouse" localSheetId="21">OFFSET(#REF!,0,0,COUNTA(#REF!))</definedName>
    <definedName name="_c316_bankhouse">OFFSET(#REF!,0,0,COUNTA(#REF!))</definedName>
    <definedName name="_c316_datum" localSheetId="38">OFFSET(#REF!,0,0,COUNTA(#REF!))</definedName>
    <definedName name="_c316_datum" localSheetId="39">OFFSET(#REF!,0,0,COUNTA(#REF!))</definedName>
    <definedName name="_c316_datum" localSheetId="21">OFFSET(#REF!,0,0,COUNTA(#REF!))</definedName>
    <definedName name="_c316_datum">OFFSET(#REF!,0,0,COUNTA(#REF!))</definedName>
    <definedName name="_c316_netflow" localSheetId="38">OFFSET(#REF!,0,0,COUNTA(#REF!))</definedName>
    <definedName name="_c316_netflow" localSheetId="39">OFFSET(#REF!,0,0,COUNTA(#REF!))</definedName>
    <definedName name="_c316_netflow" localSheetId="21">OFFSET(#REF!,0,0,COUNTA(#REF!))</definedName>
    <definedName name="_c316_netflow">OFFSET(#REF!,0,0,COUNTA(#REF!))</definedName>
    <definedName name="_c316_nonbankconsumer" localSheetId="38">OFFSET(#REF!,0,0,COUNTA(#REF!))</definedName>
    <definedName name="_c316_nonbankconsumer" localSheetId="39">OFFSET(#REF!,0,0,COUNTA(#REF!))</definedName>
    <definedName name="_c316_nonbankconsumer" localSheetId="21">OFFSET(#REF!,0,0,COUNTA(#REF!))</definedName>
    <definedName name="_c316_nonbankconsumer">OFFSET(#REF!,0,0,COUNTA(#REF!))</definedName>
    <definedName name="_c316_nonbankhouse" localSheetId="38">OFFSET(#REF!,0,0,COUNTA(#REF!))</definedName>
    <definedName name="_c316_nonbankhouse" localSheetId="39">OFFSET(#REF!,0,0,COUNTA(#REF!))</definedName>
    <definedName name="_c316_nonbankhouse" localSheetId="21">OFFSET(#REF!,0,0,COUNTA(#REF!))</definedName>
    <definedName name="_c316_nonbankhouse">OFFSET(#REF!,0,0,COUNTA(#REF!))</definedName>
    <definedName name="_c318_datum" localSheetId="38">OFFSET(#REF!,0,0,COUNTA(#REF!))</definedName>
    <definedName name="_c318_datum" localSheetId="39">OFFSET(#REF!,0,0,COUNTA(#REF!))</definedName>
    <definedName name="_c318_datum" localSheetId="21">OFFSET(#REF!,0,0,COUNTA(#REF!))</definedName>
    <definedName name="_c318_datum">OFFSET(#REF!,0,0,COUNTA(#REF!))</definedName>
    <definedName name="_c318_manufacturing" localSheetId="38">OFFSET(#REF!,0,0,COUNTA(#REF!))</definedName>
    <definedName name="_c318_manufacturing" localSheetId="39">OFFSET(#REF!,0,0,COUNTA(#REF!))</definedName>
    <definedName name="_c318_manufacturing" localSheetId="21">OFFSET(#REF!,0,0,COUNTA(#REF!))</definedName>
    <definedName name="_c318_manufacturing">OFFSET(#REF!,0,0,COUNTA(#REF!))</definedName>
    <definedName name="_c318_total" localSheetId="38">OFFSET(#REF!,0,0,COUNTA(#REF!))</definedName>
    <definedName name="_c318_total" localSheetId="39">OFFSET(#REF!,0,0,COUNTA(#REF!))</definedName>
    <definedName name="_c318_total" localSheetId="21">OFFSET(#REF!,0,0,COUNTA(#REF!))</definedName>
    <definedName name="_c318_total">OFFSET(#REF!,0,0,COUNTA(#REF!))</definedName>
    <definedName name="_c319_constructionpermit" localSheetId="38">OFFSET('[12]c3-20'!$C$12,0,0,COUNTA('[12]c3-20'!$A$12:$A$1001))</definedName>
    <definedName name="_c319_constructionpermit" localSheetId="39">OFFSET('[12]c3-20'!$C$12,0,0,COUNTA('[12]c3-20'!$A$12:$A$1001))</definedName>
    <definedName name="_c319_constructionpermit">OFFSET('[13]c3-20'!$C$12,0,0,COUNTA('[13]c3-20'!$A$12:$A$1001))</definedName>
    <definedName name="_c319_datum" localSheetId="38">OFFSET('[12]c3-20'!$A$12,0,0,COUNTA('[12]c3-20'!$A$12:$A$1001))</definedName>
    <definedName name="_c319_datum" localSheetId="39">OFFSET('[12]c3-20'!$A$12,0,0,COUNTA('[12]c3-20'!$A$12:$A$1001))</definedName>
    <definedName name="_c319_datum">OFFSET('[13]c3-20'!$A$12,0,0,COUNTA('[13]c3-20'!$A$12:$A$1001))</definedName>
    <definedName name="_c319_puttouse" localSheetId="38">OFFSET('[12]c3-20'!$B$12,0,0,COUNTA('[12]c3-20'!$A$12:$A$1001))</definedName>
    <definedName name="_c319_puttouse" localSheetId="39">OFFSET('[12]c3-20'!$B$12,0,0,COUNTA('[12]c3-20'!$A$12:$A$1001))</definedName>
    <definedName name="_c319_puttouse">OFFSET('[13]c3-20'!$B$12,0,0,COUNTA('[13]c3-20'!$A$12:$A$1001))</definedName>
    <definedName name="_c320_banklong" localSheetId="38">OFFSET('[14]1'!$B$14,0,0,COUNTA('[14]1'!$A$14:$A$1003))</definedName>
    <definedName name="_c320_banklong" localSheetId="39">OFFSET('[14]1'!$B$14,0,0,COUNTA('[14]1'!$A$14:$A$1003))</definedName>
    <definedName name="_c320_banklong">OFFSET('[15]1'!$B$14,0,0,COUNTA('[15]1'!$A$14:$A$1003))</definedName>
    <definedName name="_c320_bankshort" localSheetId="38">OFFSET('[14]1'!$C$14,0,0,COUNTA('[14]1'!$A$14:$A$1003))</definedName>
    <definedName name="_c320_bankshort" localSheetId="39">OFFSET('[14]1'!$C$14,0,0,COUNTA('[14]1'!$A$14:$A$1003))</definedName>
    <definedName name="_c320_bankshort">OFFSET('[15]1'!$C$14,0,0,COUNTA('[15]1'!$A$14:$A$1003))</definedName>
    <definedName name="_c320_datum" localSheetId="38">OFFSET('[14]1'!$A$14,0,0,COUNTA('[14]1'!$A$14:$A$1003))</definedName>
    <definedName name="_c320_datum" localSheetId="39">OFFSET('[14]1'!$A$14,0,0,COUNTA('[14]1'!$A$14:$A$1003))</definedName>
    <definedName name="_c320_datum">OFFSET('[15]1'!$A$14,0,0,COUNTA('[15]1'!$A$14:$A$1003))</definedName>
    <definedName name="_c320_nonbanklong" localSheetId="38">OFFSET('[14]1'!$D$14,0,0,COUNTA('[14]1'!$A$14:$A$1003))</definedName>
    <definedName name="_c320_nonbanklong" localSheetId="39">OFFSET('[14]1'!$D$14,0,0,COUNTA('[14]1'!$A$14:$A$1003))</definedName>
    <definedName name="_c320_nonbanklong">OFFSET('[15]1'!$D$14,0,0,COUNTA('[15]1'!$A$14:$A$1003))</definedName>
    <definedName name="_c320_nonbankshort" localSheetId="38">OFFSET('[14]1'!$E$14,0,0,COUNTA('[14]1'!$A$14:$A$1003))</definedName>
    <definedName name="_c320_nonbankshort" localSheetId="39">OFFSET('[14]1'!$E$14,0,0,COUNTA('[14]1'!$A$14:$A$1003))</definedName>
    <definedName name="_c320_nonbankshort">OFFSET('[15]1'!$E$14,0,0,COUNTA('[15]1'!$A$14:$A$1003))</definedName>
    <definedName name="_c320_total" localSheetId="38">OFFSET('[14]1'!$F$14,0,0,COUNTA('[14]1'!$A$14:$A$1003))</definedName>
    <definedName name="_c320_total" localSheetId="39">OFFSET('[14]1'!$F$14,0,0,COUNTA('[14]1'!$A$14:$A$1003))</definedName>
    <definedName name="_c320_total">OFFSET('[15]1'!$F$14,0,0,COUNTA('[15]1'!$A$14:$A$1003))</definedName>
    <definedName name="_c321_consumption" localSheetId="38">OFFSET('[12]c3-22'!$C$12,0,0,COUNTA('[12]c3-22'!$A$12:$A$1001))</definedName>
    <definedName name="_c321_consumption" localSheetId="39">OFFSET('[12]c3-22'!$C$12,0,0,COUNTA('[12]c3-22'!$A$12:$A$1001))</definedName>
    <definedName name="_c321_consumption">OFFSET('[13]c3-22'!$C$12,0,0,COUNTA('[13]c3-22'!$A$12:$A$1001))</definedName>
    <definedName name="_c321_datum" localSheetId="38">OFFSET('[12]c3-22'!$A$12,0,0,COUNTA('[12]c3-22'!$A$12:$A$1001))</definedName>
    <definedName name="_c321_datum" localSheetId="39">OFFSET('[12]c3-22'!$A$12,0,0,COUNTA('[12]c3-22'!$A$12:$A$1001))</definedName>
    <definedName name="_c321_datum">OFFSET('[13]c3-22'!$A$12,0,0,COUNTA('[13]c3-22'!$A$12:$A$1001))</definedName>
    <definedName name="_c321_governmentinvestment" localSheetId="38">OFFSET('[12]c3-22'!$D$12,0,0,COUNTA('[12]c3-22'!$A$12:$A$1001))</definedName>
    <definedName name="_c321_governmentinvestment" localSheetId="39">OFFSET('[12]c3-22'!$D$12,0,0,COUNTA('[12]c3-22'!$A$12:$A$1001))</definedName>
    <definedName name="_c321_governmentinvestment">OFFSET('[13]c3-22'!$D$12,0,0,COUNTA('[13]c3-22'!$A$12:$A$1001))</definedName>
    <definedName name="_c321_transfer" localSheetId="38">OFFSET('[12]c3-22'!$B$12,0,0,COUNTA('[12]c3-22'!$A$12:$A$1001))</definedName>
    <definedName name="_c321_transfer" localSheetId="39">OFFSET('[12]c3-22'!$B$12,0,0,COUNTA('[12]c3-22'!$A$12:$A$1001))</definedName>
    <definedName name="_c321_transfer">OFFSET('[13]c3-22'!$B$12,0,0,COUNTA('[13]c3-22'!$A$12:$A$1001))</definedName>
    <definedName name="_c322_contribution" localSheetId="38">OFFSET('[12]c3-23'!$C$13,0,0,COUNTA('[12]c3-23'!$A$13:$A$1002))</definedName>
    <definedName name="_c322_contribution" localSheetId="39">OFFSET('[12]c3-23'!$C$13,0,0,COUNTA('[12]c3-23'!$A$13:$A$1002))</definedName>
    <definedName name="_c322_contribution">OFFSET('[13]c3-23'!$C$13,0,0,COUNTA('[13]c3-23'!$A$13:$A$1002))</definedName>
    <definedName name="_c322_datum" localSheetId="38">OFFSET('[12]c3-23'!$A$13,0,0,COUNTA('[12]c3-23'!$A$13:$A$1002))</definedName>
    <definedName name="_c322_datum" localSheetId="39">OFFSET('[12]c3-23'!$A$13,0,0,COUNTA('[12]c3-23'!$A$13:$A$1002))</definedName>
    <definedName name="_c322_datum">OFFSET('[13]c3-23'!$A$13,0,0,COUNTA('[13]c3-23'!$A$13:$A$1002))</definedName>
    <definedName name="_c322_inventories" localSheetId="38">OFFSET('[12]c3-23'!$B$13,0,0,COUNTA('[12]c3-23'!$A$13:$A$1002))</definedName>
    <definedName name="_c322_inventories" localSheetId="39">OFFSET('[12]c3-23'!$B$13,0,0,COUNTA('[12]c3-23'!$A$13:$A$1002))</definedName>
    <definedName name="_c322_inventories">OFFSET('[13]c3-23'!$B$13,0,0,COUNTA('[13]c3-23'!$A$13:$A$1002))</definedName>
    <definedName name="_c324a_datum" localSheetId="38">OFFSET(#REF!,0,0,COUNTA(#REF!))</definedName>
    <definedName name="_c324a_datum" localSheetId="39">OFFSET(#REF!,0,0,COUNTA(#REF!))</definedName>
    <definedName name="_c324a_datum" localSheetId="21">OFFSET(#REF!,0,0,COUNTA(#REF!))</definedName>
    <definedName name="_c324a_datum">OFFSET(#REF!,0,0,COUNTA(#REF!))</definedName>
    <definedName name="_c324a_demand" localSheetId="38">OFFSET(#REF!,0,0,COUNTA(#REF!))</definedName>
    <definedName name="_c324a_demand" localSheetId="39">OFFSET(#REF!,0,0,COUNTA(#REF!))</definedName>
    <definedName name="_c324a_demand" localSheetId="21">OFFSET(#REF!,0,0,COUNTA(#REF!))</definedName>
    <definedName name="_c324a_demand">OFFSET(#REF!,0,0,COUNTA(#REF!))</definedName>
    <definedName name="_c324a_resources" localSheetId="38">OFFSET(#REF!,0,0,COUNTA(#REF!))</definedName>
    <definedName name="_c324a_resources" localSheetId="39">OFFSET(#REF!,0,0,COUNTA(#REF!))</definedName>
    <definedName name="_c324a_resources" localSheetId="21">OFFSET(#REF!,0,0,COUNTA(#REF!))</definedName>
    <definedName name="_c324a_resources">OFFSET(#REF!,0,0,COUNTA(#REF!))</definedName>
    <definedName name="_c324b_datum_eng" localSheetId="38">OFFSET(#REF!,0,0,COUNTA(#REF!))</definedName>
    <definedName name="_c324b_datum_eng" localSheetId="39">OFFSET(#REF!,0,0,COUNTA(#REF!))</definedName>
    <definedName name="_c324b_datum_eng" localSheetId="21">OFFSET(#REF!,0,0,COUNTA(#REF!))</definedName>
    <definedName name="_c324b_datum_eng">OFFSET(#REF!,0,0,COUNTA(#REF!))</definedName>
    <definedName name="_c324b_datum_hun" localSheetId="38">OFFSET(#REF!,0,0,COUNTA(#REF!))</definedName>
    <definedName name="_c324b_datum_hun" localSheetId="39">OFFSET(#REF!,0,0,COUNTA(#REF!))</definedName>
    <definedName name="_c324b_datum_hun" localSheetId="21">OFFSET(#REF!,0,0,COUNTA(#REF!))</definedName>
    <definedName name="_c324b_datum_hun">OFFSET(#REF!,0,0,COUNTA(#REF!))</definedName>
    <definedName name="_c324b_financing" localSheetId="38">OFFSET(#REF!,0,0,COUNTA(#REF!))</definedName>
    <definedName name="_c324b_financing" localSheetId="39">OFFSET(#REF!,0,0,COUNTA(#REF!))</definedName>
    <definedName name="_c324b_financing" localSheetId="21">OFFSET(#REF!,0,0,COUNTA(#REF!))</definedName>
    <definedName name="_c324b_financing">OFFSET(#REF!,0,0,COUNTA(#REF!))</definedName>
    <definedName name="_c324b_investment" localSheetId="38">OFFSET(#REF!,0,0,COUNTA(#REF!))</definedName>
    <definedName name="_c324b_investment" localSheetId="39">OFFSET(#REF!,0,0,COUNTA(#REF!))</definedName>
    <definedName name="_c324b_investment" localSheetId="21">OFFSET(#REF!,0,0,COUNTA(#REF!))</definedName>
    <definedName name="_c324b_investment">OFFSET(#REF!,0,0,COUNTA(#REF!))</definedName>
    <definedName name="_c324b_macro" localSheetId="38">OFFSET(#REF!,0,0,COUNTA(#REF!))</definedName>
    <definedName name="_c324b_macro" localSheetId="39">OFFSET(#REF!,0,0,COUNTA(#REF!))</definedName>
    <definedName name="_c324b_macro" localSheetId="21">OFFSET(#REF!,0,0,COUNTA(#REF!))</definedName>
    <definedName name="_c324b_macro">OFFSET(#REF!,0,0,COUNTA(#REF!))</definedName>
    <definedName name="_c324b_market" localSheetId="38">OFFSET(#REF!,0,0,COUNTA(#REF!))</definedName>
    <definedName name="_c324b_market" localSheetId="39">OFFSET(#REF!,0,0,COUNTA(#REF!))</definedName>
    <definedName name="_c324b_market" localSheetId="21">OFFSET(#REF!,0,0,COUNTA(#REF!))</definedName>
    <definedName name="_c324b_market">OFFSET(#REF!,0,0,COUNTA(#REF!))</definedName>
    <definedName name="_c324b_MFB_indicator" localSheetId="38">OFFSET(#REF!,0,0,COUNTA(#REF!))</definedName>
    <definedName name="_c324b_MFB_indicator" localSheetId="39">OFFSET(#REF!,0,0,COUNTA(#REF!))</definedName>
    <definedName name="_c324b_MFB_indicator" localSheetId="21">OFFSET(#REF!,0,0,COUNTA(#REF!))</definedName>
    <definedName name="_c324b_MFB_indicator">OFFSET(#REF!,0,0,COUNTA(#REF!))</definedName>
    <definedName name="_c325_datum" localSheetId="38">OFFSET('[12]c3-25'!$A$10,0,0,COUNTA('[12]c3-25'!$A$10:$A$999))</definedName>
    <definedName name="_c325_datum" localSheetId="39">OFFSET('[12]c3-25'!$A$10,0,0,COUNTA('[12]c3-25'!$A$10:$A$999))</definedName>
    <definedName name="_c325_datum">OFFSET('[13]c3-25'!$A$10,0,0,COUNTA('[13]c3-25'!$A$10:$A$999))</definedName>
    <definedName name="_c325_datum_hun" localSheetId="38">OFFSET('[12]c3-25'!$D$10,0,0,COUNTA('[12]c3-25'!$A$10:$A$999))</definedName>
    <definedName name="_c325_datum_hun" localSheetId="39">OFFSET('[12]c3-25'!$D$10,0,0,COUNTA('[12]c3-25'!$A$10:$A$999))</definedName>
    <definedName name="_c325_datum_hun">OFFSET('[13]c3-25'!$D$10,0,0,COUNTA('[13]c3-25'!$A$10:$A$999))</definedName>
    <definedName name="_c325_qoq_growth" localSheetId="38">OFFSET('[12]c3-25'!$C$10,0,0,COUNTA('[12]c3-25'!$A$10:$A$999))</definedName>
    <definedName name="_c325_qoq_growth" localSheetId="39">OFFSET('[12]c3-25'!$C$10,0,0,COUNTA('[12]c3-25'!$A$10:$A$999))</definedName>
    <definedName name="_c325_qoq_growth">OFFSET('[13]c3-25'!$C$10,0,0,COUNTA('[13]c3-25'!$A$10:$A$999))</definedName>
    <definedName name="_c325_yoy_growth" localSheetId="38">OFFSET('[12]c3-25'!$B$10,0,0,COUNTA('[12]c3-25'!$A$10:$A$999))</definedName>
    <definedName name="_c325_yoy_growth" localSheetId="39">OFFSET('[12]c3-25'!$B$10,0,0,COUNTA('[12]c3-25'!$A$10:$A$999))</definedName>
    <definedName name="_c325_yoy_growth">OFFSET('[13]c3-25'!$B$10,0,0,COUNTA('[13]c3-25'!$A$10:$A$999))</definedName>
    <definedName name="_c326_agriculture" localSheetId="38">OFFSET('[12]c3-26'!$B$37,0,0,COUNTA('[12]c3-26'!$A$37:$A$1001))</definedName>
    <definedName name="_c326_agriculture" localSheetId="39">OFFSET('[12]c3-26'!$B$37,0,0,COUNTA('[12]c3-26'!$A$37:$A$1001))</definedName>
    <definedName name="_c326_agriculture">OFFSET('[13]c3-26'!$B$37,0,0,COUNTA('[13]c3-26'!$A$37:$A$1001))</definedName>
    <definedName name="_c326_construction" localSheetId="38">OFFSET('[12]c3-26'!$D$37,0,0,COUNTA('[12]c3-26'!$A$37:$A$1001))</definedName>
    <definedName name="_c326_construction" localSheetId="39">OFFSET('[12]c3-26'!$D$37,0,0,COUNTA('[12]c3-26'!$A$37:$A$1001))</definedName>
    <definedName name="_c326_construction">OFFSET('[13]c3-26'!$D$37,0,0,COUNTA('[13]c3-26'!$A$37:$A$1001))</definedName>
    <definedName name="_c326_datum" localSheetId="38">OFFSET('[12]c3-26'!$A$37,0,0,COUNTA('[12]c3-26'!$A$37:$A$1001))</definedName>
    <definedName name="_c326_datum" localSheetId="39">OFFSET('[12]c3-26'!$A$37,0,0,COUNTA('[12]c3-26'!$A$37:$A$1001))</definedName>
    <definedName name="_c326_datum">OFFSET('[13]c3-26'!$A$37,0,0,COUNTA('[13]c3-26'!$A$37:$A$1001))</definedName>
    <definedName name="_c326_GDP" localSheetId="38">OFFSET('[12]c3-26'!$H$37,0,0,COUNTA('[12]c3-26'!$A$37:$A$1001))</definedName>
    <definedName name="_c326_GDP" localSheetId="39">OFFSET('[12]c3-26'!$H$37,0,0,COUNTA('[12]c3-26'!$A$37:$A$1001))</definedName>
    <definedName name="_c326_GDP">OFFSET('[13]c3-26'!$H$37,0,0,COUNTA('[13]c3-26'!$A$37:$A$1001))</definedName>
    <definedName name="_c326_industry" localSheetId="38">OFFSET('[12]c3-26'!$C$37,0,0,COUNTA('[12]c3-26'!$A$37:$A$1001))</definedName>
    <definedName name="_c326_industry" localSheetId="39">OFFSET('[12]c3-26'!$C$37,0,0,COUNTA('[12]c3-26'!$A$37:$A$1001))</definedName>
    <definedName name="_c326_industry">OFFSET('[13]c3-26'!$C$37,0,0,COUNTA('[13]c3-26'!$A$37:$A$1001))</definedName>
    <definedName name="_c326_marketservices" localSheetId="38">OFFSET('[12]c3-26'!$G$37,0,0,COUNTA('[12]c3-26'!$A$37:$A$1001))</definedName>
    <definedName name="_c326_marketservices" localSheetId="39">OFFSET('[12]c3-26'!$G$37,0,0,COUNTA('[12]c3-26'!$A$37:$A$1001))</definedName>
    <definedName name="_c326_marketservices">OFFSET('[13]c3-26'!$G$37,0,0,COUNTA('[13]c3-26'!$A$37:$A$1001))</definedName>
    <definedName name="_c326_publicservices" localSheetId="38">OFFSET('[12]c3-26'!$E$37,0,0,COUNTA('[12]c3-26'!$A$37:$A$1001))</definedName>
    <definedName name="_c326_publicservices" localSheetId="39">OFFSET('[12]c3-26'!$E$37,0,0,COUNTA('[12]c3-26'!$A$37:$A$1001))</definedName>
    <definedName name="_c326_publicservices">OFFSET('[13]c3-26'!$E$37,0,0,COUNTA('[13]c3-26'!$A$37:$A$1001))</definedName>
    <definedName name="_c326_taxes" localSheetId="38">OFFSET('[12]c3-26'!$F$37,0,0,COUNTA('[12]c3-26'!$A$37:$A$1001))</definedName>
    <definedName name="_c326_taxes" localSheetId="39">OFFSET('[12]c3-26'!$F$37,0,0,COUNTA('[12]c3-26'!$A$37:$A$1001))</definedName>
    <definedName name="_c326_taxes">OFFSET('[13]c3-26'!$F$37,0,0,COUNTA('[13]c3-26'!$A$37:$A$1001))</definedName>
    <definedName name="_c327_automobile" localSheetId="38">OFFSET('[12]c3-27'!$C$10,0,0,COUNTA('[12]c3-27'!$A$10:$A$999))</definedName>
    <definedName name="_c327_automobile" localSheetId="39">OFFSET('[12]c3-27'!$C$10,0,0,COUNTA('[12]c3-27'!$A$10:$A$999))</definedName>
    <definedName name="_c327_automobile">OFFSET('[13]c3-27'!$C$10,0,0,COUNTA('[13]c3-27'!$A$10:$A$999))</definedName>
    <definedName name="_c327_datum" localSheetId="38">OFFSET('[12]c3-27'!$A$10,0,0,COUNTA('[12]c3-27'!$A$10:$A$999))</definedName>
    <definedName name="_c327_datum" localSheetId="39">OFFSET('[12]c3-27'!$A$10,0,0,COUNTA('[12]c3-27'!$A$10:$A$999))</definedName>
    <definedName name="_c327_datum">OFFSET('[13]c3-27'!$A$10,0,0,COUNTA('[13]c3-27'!$A$10:$A$999))</definedName>
    <definedName name="_c327_electronics" localSheetId="38">OFFSET('[12]c3-27'!$B$10,0,0,COUNTA('[12]c3-27'!$A$10:$A$999))</definedName>
    <definedName name="_c327_electronics" localSheetId="39">OFFSET('[12]c3-27'!$B$10,0,0,COUNTA('[12]c3-27'!$A$10:$A$999))</definedName>
    <definedName name="_c327_electronics">OFFSET('[13]c3-27'!$B$10,0,0,COUNTA('[13]c3-27'!$A$10:$A$999))</definedName>
    <definedName name="_c327_industry" localSheetId="38">OFFSET('[12]c3-27'!$D$10,0,0,COUNTA('[12]c3-27'!$A$10:$A$999))</definedName>
    <definedName name="_c327_industry" localSheetId="39">OFFSET('[12]c3-27'!$D$10,0,0,COUNTA('[12]c3-27'!$A$10:$A$999))</definedName>
    <definedName name="_c327_industry">OFFSET('[13]c3-27'!$D$10,0,0,COUNTA('[13]c3-27'!$A$10:$A$999))</definedName>
    <definedName name="_c327_other" localSheetId="38">OFFSET('[12]c3-27'!$E$10,0,0,COUNTA('[12]c3-27'!$A$10:$A$999))</definedName>
    <definedName name="_c327_other" localSheetId="39">OFFSET('[12]c3-27'!$E$10,0,0,COUNTA('[12]c3-27'!$A$10:$A$999))</definedName>
    <definedName name="_c327_other">OFFSET('[13]c3-27'!$E$10,0,0,COUNTA('[13]c3-27'!$A$10:$A$999))</definedName>
    <definedName name="_c328_datum" localSheetId="38">OFFSET('[12]c3-28'!$A$9,0,0,COUNTA('[12]c3-28'!$A$9:$A$998))</definedName>
    <definedName name="_c328_datum" localSheetId="39">OFFSET('[12]c3-28'!$A$9,0,0,COUNTA('[12]c3-28'!$A$9:$A$998))</definedName>
    <definedName name="_c328_datum">OFFSET('[13]c3-28'!$A$9,0,0,COUNTA('[13]c3-28'!$A$9:$A$998))</definedName>
    <definedName name="_c328_ESI" localSheetId="38">OFFSET('[12]c3-28'!$C$9,0,0,COUNTA('[12]c3-28'!$A$9:$A$998))</definedName>
    <definedName name="_c328_ESI" localSheetId="39">OFFSET('[12]c3-28'!$C$9,0,0,COUNTA('[12]c3-28'!$A$9:$A$998))</definedName>
    <definedName name="_c328_ESI">OFFSET('[13]c3-28'!$C$9,0,0,COUNTA('[13]c3-28'!$A$9:$A$998))</definedName>
    <definedName name="_c328_neworders" localSheetId="38">OFFSET('[12]c3-28'!$B$9,0,0,COUNTA('[12]c3-28'!$A$9:$A$998))</definedName>
    <definedName name="_c328_neworders" localSheetId="39">OFFSET('[12]c3-28'!$B$9,0,0,COUNTA('[12]c3-28'!$A$9:$A$998))</definedName>
    <definedName name="_c328_neworders">OFFSET('[13]c3-28'!$B$9,0,0,COUNTA('[13]c3-28'!$A$9:$A$998))</definedName>
    <definedName name="_c329_construction" localSheetId="38">OFFSET('[12]c3-29'!$B$12,0,0,COUNTA('[12]c3-29'!$A$12:$A$1001))</definedName>
    <definedName name="_c329_construction" localSheetId="39">OFFSET('[12]c3-29'!$B$12,0,0,COUNTA('[12]c3-29'!$A$12:$A$1001))</definedName>
    <definedName name="_c329_construction">OFFSET('[13]c3-29'!$B$12,0,0,COUNTA('[13]c3-29'!$A$12:$A$1001))</definedName>
    <definedName name="_c329_constructionorder" localSheetId="38">OFFSET('[12]c3-29'!$C$12,0,0,COUNTA('[12]c3-29'!$A$12:$A$1001))</definedName>
    <definedName name="_c329_constructionorder" localSheetId="39">OFFSET('[12]c3-29'!$C$12,0,0,COUNTA('[12]c3-29'!$A$12:$A$1001))</definedName>
    <definedName name="_c329_constructionorder">OFFSET('[13]c3-29'!$C$12,0,0,COUNTA('[13]c3-29'!$A$12:$A$1001))</definedName>
    <definedName name="_c329_datum" localSheetId="38">OFFSET('[12]c3-29'!$A$12,0,0,COUNTA('[12]c3-29'!$A$12:$A$1001))</definedName>
    <definedName name="_c329_datum" localSheetId="39">OFFSET('[12]c3-29'!$A$12,0,0,COUNTA('[12]c3-29'!$A$12:$A$1001))</definedName>
    <definedName name="_c329_datum">OFFSET('[13]c3-29'!$A$12,0,0,COUNTA('[13]c3-29'!$A$12:$A$1001))</definedName>
    <definedName name="_c329_ESI" localSheetId="38">OFFSET('[12]c3-29'!$D$12,0,0,COUNTA('[12]c3-29'!$A$12:$A$1001))</definedName>
    <definedName name="_c329_ESI" localSheetId="39">OFFSET('[12]c3-29'!$D$12,0,0,COUNTA('[12]c3-29'!$A$12:$A$1001))</definedName>
    <definedName name="_c329_ESI">OFFSET('[13]c3-29'!$D$12,0,0,COUNTA('[13]c3-29'!$A$12:$A$1001))</definedName>
    <definedName name="_c33_datum" localSheetId="38">OFFSET('[12]c3-3'!$A$11,0,0,COUNTA('[12]c3-3'!$A$11:$A$1000))</definedName>
    <definedName name="_c33_datum" localSheetId="39">OFFSET('[12]c3-3'!$A$11,0,0,COUNTA('[12]c3-3'!$A$11:$A$1000))</definedName>
    <definedName name="_c33_datum">OFFSET('[13]c3-3'!$A$11,0,0,COUNTA('[13]c3-3'!$A$11:$A$1000))</definedName>
    <definedName name="_c33_EABCI" localSheetId="38">OFFSET('[12]c3-3'!$D$11,0,0,COUNTA('[12]c3-3'!$A$11:$A$1000))</definedName>
    <definedName name="_c33_EABCI" localSheetId="39">OFFSET('[12]c3-3'!$D$11,0,0,COUNTA('[12]c3-3'!$A$11:$A$1000))</definedName>
    <definedName name="_c33_EABCI">OFFSET('[13]c3-3'!$D$11,0,0,COUNTA('[13]c3-3'!$A$11:$A$1000))</definedName>
    <definedName name="_c33_IFO" localSheetId="38">OFFSET('[12]c3-3'!$C$11,0,0,COUNTA('[12]c3-3'!$A$11:$A$1000))</definedName>
    <definedName name="_c33_IFO" localSheetId="39">OFFSET('[12]c3-3'!$C$11,0,0,COUNTA('[12]c3-3'!$A$11:$A$1000))</definedName>
    <definedName name="_c33_IFO">OFFSET('[13]c3-3'!$C$11,0,0,COUNTA('[13]c3-3'!$A$11:$A$1000))</definedName>
    <definedName name="_c330_agricultural" localSheetId="38">OFFSET('[12]c3-30'!$B$12,0,0,COUNTA('[12]c3-30'!$A$12:$A$1001))</definedName>
    <definedName name="_c330_agricultural" localSheetId="39">OFFSET('[12]c3-30'!$B$12,0,0,COUNTA('[12]c3-30'!$A$12:$A$1001))</definedName>
    <definedName name="_c330_agricultural">OFFSET('[13]c3-30'!$B$12,0,0,COUNTA('[13]c3-30'!$A$12:$A$1001))</definedName>
    <definedName name="_c330_cerealproduction" localSheetId="38">OFFSET('[12]c3-30'!$C$12,0,0,COUNTA('[12]c3-30'!$A$12:$A$1001))</definedName>
    <definedName name="_c330_cerealproduction" localSheetId="39">OFFSET('[12]c3-30'!$C$12,0,0,COUNTA('[12]c3-30'!$A$12:$A$1001))</definedName>
    <definedName name="_c330_cerealproduction">OFFSET('[13]c3-30'!$C$12,0,0,COUNTA('[13]c3-30'!$A$12:$A$1001))</definedName>
    <definedName name="_c330_cropaverage" localSheetId="38">OFFSET('[12]c3-30'!$D$12,0,0,COUNTA('[12]c3-30'!$A$12:$A$1001))</definedName>
    <definedName name="_c330_cropaverage" localSheetId="39">OFFSET('[12]c3-30'!$D$12,0,0,COUNTA('[12]c3-30'!$A$12:$A$1001))</definedName>
    <definedName name="_c330_cropaverage">OFFSET('[13]c3-30'!$D$12,0,0,COUNTA('[13]c3-30'!$A$12:$A$1001))</definedName>
    <definedName name="_c330_datum" localSheetId="38">OFFSET('[12]c3-30'!$A$12,0,0,COUNTA('[12]c3-30'!$A$12:$A$1001))</definedName>
    <definedName name="_c330_datum" localSheetId="39">OFFSET('[12]c3-30'!$A$12,0,0,COUNTA('[12]c3-30'!$A$12:$A$1001))</definedName>
    <definedName name="_c330_datum">OFFSET('[13]c3-30'!$A$12,0,0,COUNTA('[13]c3-30'!$A$12:$A$1001))</definedName>
    <definedName name="_c331_datum" localSheetId="38">OFFSET('[12]c3-31'!$A$11,0,0,COUNTA('[12]c3-31'!$A$11:$A$1000))</definedName>
    <definedName name="_c331_datum" localSheetId="39">OFFSET('[12]c3-31'!$A$11,0,0,COUNTA('[12]c3-31'!$A$11:$A$1000))</definedName>
    <definedName name="_c331_datum">OFFSET('[13]c3-31'!$A$11,0,0,COUNTA('[13]c3-31'!$A$11:$A$1000))</definedName>
    <definedName name="_c331_food" localSheetId="38">OFFSET('[12]c3-31'!$C$11,0,0,COUNTA('[12]c3-31'!$A$11:$A$1000))</definedName>
    <definedName name="_c331_food" localSheetId="39">OFFSET('[12]c3-31'!$C$11,0,0,COUNTA('[12]c3-31'!$A$11:$A$1000))</definedName>
    <definedName name="_c331_food">OFFSET('[13]c3-31'!$C$11,0,0,COUNTA('[13]c3-31'!$A$11:$A$1000))</definedName>
    <definedName name="_c331_fuel" localSheetId="38">OFFSET('[12]c3-31'!$E$11,0,0,COUNTA('[12]c3-31'!$A$11:$A$1000))</definedName>
    <definedName name="_c331_fuel" localSheetId="39">OFFSET('[12]c3-31'!$E$11,0,0,COUNTA('[12]c3-31'!$A$11:$A$1000))</definedName>
    <definedName name="_c331_fuel">OFFSET('[13]c3-31'!$E$11,0,0,COUNTA('[13]c3-31'!$A$11:$A$1000))</definedName>
    <definedName name="_c331_nonfood" localSheetId="38">OFFSET('[12]c3-31'!$D$11,0,0,COUNTA('[12]c3-31'!$A$11:$A$1000))</definedName>
    <definedName name="_c331_nonfood" localSheetId="39">OFFSET('[12]c3-31'!$D$11,0,0,COUNTA('[12]c3-31'!$A$11:$A$1000))</definedName>
    <definedName name="_c331_nonfood">OFFSET('[13]c3-31'!$D$11,0,0,COUNTA('[13]c3-31'!$A$11:$A$1000))</definedName>
    <definedName name="_c331_retailsales" localSheetId="38">OFFSET('[12]c3-31'!$B$11,0,0,COUNTA('[12]c3-31'!$A$11:$A$1000))</definedName>
    <definedName name="_c331_retailsales" localSheetId="39">OFFSET('[12]c3-31'!$B$11,0,0,COUNTA('[12]c3-31'!$A$11:$A$1000))</definedName>
    <definedName name="_c331_retailsales">OFFSET('[13]c3-31'!$B$11,0,0,COUNTA('[13]c3-31'!$A$11:$A$1000))</definedName>
    <definedName name="_c332_datum" localSheetId="38">OFFSET('[12]c3-32'!$A$12,0,0,COUNTA('[12]c3-32'!$A$12:$A$1001))</definedName>
    <definedName name="_c332_datum" localSheetId="39">OFFSET('[12]c3-32'!$A$12,0,0,COUNTA('[12]c3-32'!$A$12:$A$1001))</definedName>
    <definedName name="_c332_datum">OFFSET('[13]c3-32'!$A$12,0,0,COUNTA('[13]c3-32'!$A$12:$A$1001))</definedName>
    <definedName name="_c332_domesticnights" localSheetId="38">OFFSET('[12]c3-32'!$C$12,0,0,COUNTA('[12]c3-32'!$A$12:$A$1001))</definedName>
    <definedName name="_c332_domesticnights" localSheetId="39">OFFSET('[12]c3-32'!$C$12,0,0,COUNTA('[12]c3-32'!$A$12:$A$1001))</definedName>
    <definedName name="_c332_domesticnights">OFFSET('[13]c3-32'!$C$12,0,0,COUNTA('[13]c3-32'!$A$12:$A$1001))</definedName>
    <definedName name="_c332_foreignnights" localSheetId="38">OFFSET('[12]c3-32'!$B$12,0,0,COUNTA('[12]c3-32'!$A$12:$A$1001))</definedName>
    <definedName name="_c332_foreignnights" localSheetId="39">OFFSET('[12]c3-32'!$B$12,0,0,COUNTA('[12]c3-32'!$A$12:$A$1001))</definedName>
    <definedName name="_c332_foreignnights">OFFSET('[13]c3-32'!$B$12,0,0,COUNTA('[13]c3-32'!$A$12:$A$1001))</definedName>
    <definedName name="_c332_totalnights" localSheetId="38">OFFSET('[12]c3-32'!$D$12,0,0,COUNTA('[12]c3-32'!$A$12:$A$1001))</definedName>
    <definedName name="_c332_totalnights" localSheetId="39">OFFSET('[12]c3-32'!$D$12,0,0,COUNTA('[12]c3-32'!$A$12:$A$1001))</definedName>
    <definedName name="_c332_totalnights">OFFSET('[13]c3-32'!$D$12,0,0,COUNTA('[13]c3-32'!$A$12:$A$1001))</definedName>
    <definedName name="_c333_aggregate" localSheetId="38">OFFSET(#REF!,0,0,COUNTA(#REF!))</definedName>
    <definedName name="_c333_aggregate" localSheetId="39">OFFSET(#REF!,0,0,COUNTA(#REF!))</definedName>
    <definedName name="_c333_aggregate" localSheetId="21">OFFSET(#REF!,0,0,COUNTA(#REF!))</definedName>
    <definedName name="_c333_aggregate">OFFSET(#REF!,0,0,COUNTA(#REF!))</definedName>
    <definedName name="_c333_alternativeadjustment" localSheetId="38">OFFSET(#REF!,0,0,COUNTA(#REF!))</definedName>
    <definedName name="_c333_alternativeadjustment" localSheetId="39">OFFSET(#REF!,0,0,COUNTA(#REF!))</definedName>
    <definedName name="_c333_alternativeadjustment" localSheetId="21">OFFSET(#REF!,0,0,COUNTA(#REF!))</definedName>
    <definedName name="_c333_alternativeadjustment">OFFSET(#REF!,0,0,COUNTA(#REF!))</definedName>
    <definedName name="_c333_datum" localSheetId="38">OFFSET(#REF!,0,0,COUNTA(#REF!))</definedName>
    <definedName name="_c333_datum" localSheetId="39">OFFSET(#REF!,0,0,COUNTA(#REF!))</definedName>
    <definedName name="_c333_datum" localSheetId="21">OFFSET(#REF!,0,0,COUNTA(#REF!))</definedName>
    <definedName name="_c333_datum">OFFSET(#REF!,0,0,COUNTA(#REF!))</definedName>
    <definedName name="_c333_KSHadjustment" localSheetId="38">OFFSET(#REF!,0,0,COUNTA(#REF!))</definedName>
    <definedName name="_c333_KSHadjustment" localSheetId="39">OFFSET(#REF!,0,0,COUNTA(#REF!))</definedName>
    <definedName name="_c333_KSHadjustment" localSheetId="21">OFFSET(#REF!,0,0,COUNTA(#REF!))</definedName>
    <definedName name="_c333_KSHadjustment">OFFSET(#REF!,0,0,COUNTA(#REF!))</definedName>
    <definedName name="_c334_datum" localSheetId="38">OFFSET('[12]c3-35'!$A$10,0,0,COUNTA('[12]c3-35'!$A$10:$A$999))</definedName>
    <definedName name="_c334_datum" localSheetId="39">OFFSET('[12]c3-35'!$A$10,0,0,COUNTA('[12]c3-35'!$A$10:$A$999))</definedName>
    <definedName name="_c334_datum">OFFSET('[13]c3-35'!$A$10,0,0,COUNTA('[13]c3-35'!$A$10:$A$999))</definedName>
    <definedName name="_c334_employmentrate" localSheetId="38">OFFSET('[12]c3-35'!$C$10,0,0,COUNTA('[12]c3-35'!$A$10:$A$999))</definedName>
    <definedName name="_c334_employmentrate" localSheetId="39">OFFSET('[12]c3-35'!$C$10,0,0,COUNTA('[12]c3-35'!$A$10:$A$999))</definedName>
    <definedName name="_c334_employmentrate">OFFSET('[13]c3-35'!$C$10,0,0,COUNTA('[13]c3-35'!$A$10:$A$999))</definedName>
    <definedName name="_c334_participationrate" localSheetId="38">OFFSET('[12]c3-35'!$B$10,0,0,COUNTA('[12]c3-35'!$A$10:$A$999))</definedName>
    <definedName name="_c334_participationrate" localSheetId="39">OFFSET('[12]c3-35'!$B$10,0,0,COUNTA('[12]c3-35'!$A$10:$A$999))</definedName>
    <definedName name="_c334_participationrate">OFFSET('[13]c3-35'!$B$10,0,0,COUNTA('[13]c3-35'!$A$10:$A$999))</definedName>
    <definedName name="_c334_unemploymentrate" localSheetId="38">OFFSET('[12]c3-35'!$D$10,0,0,COUNTA('[12]c3-35'!$A$10:$A$999))</definedName>
    <definedName name="_c334_unemploymentrate" localSheetId="39">OFFSET('[12]c3-35'!$D$10,0,0,COUNTA('[12]c3-35'!$A$10:$A$999))</definedName>
    <definedName name="_c334_unemploymentrate">OFFSET('[13]c3-35'!$D$10,0,0,COUNTA('[13]c3-35'!$A$10:$A$999))</definedName>
    <definedName name="_c335_datum" localSheetId="38">OFFSET(#REF!,0,0,COUNTA(#REF!))</definedName>
    <definedName name="_c335_datum" localSheetId="39">OFFSET(#REF!,0,0,COUNTA(#REF!))</definedName>
    <definedName name="_c335_datum" localSheetId="21">OFFSET(#REF!,0,0,COUNTA(#REF!))</definedName>
    <definedName name="_c335_datum">OFFSET(#REF!,0,0,COUNTA(#REF!))</definedName>
    <definedName name="_c335_employment" localSheetId="38">OFFSET(#REF!,0,0,COUNTA(#REF!))</definedName>
    <definedName name="_c335_employment" localSheetId="39">OFFSET(#REF!,0,0,COUNTA(#REF!))</definedName>
    <definedName name="_c335_employment" localSheetId="21">OFFSET(#REF!,0,0,COUNTA(#REF!))</definedName>
    <definedName name="_c335_employment">OFFSET(#REF!,0,0,COUNTA(#REF!))</definedName>
    <definedName name="_c335_hoursworked" localSheetId="38">OFFSET(#REF!,0,0,COUNTA(#REF!))</definedName>
    <definedName name="_c335_hoursworked" localSheetId="39">OFFSET(#REF!,0,0,COUNTA(#REF!))</definedName>
    <definedName name="_c335_hoursworked" localSheetId="21">OFFSET(#REF!,0,0,COUNTA(#REF!))</definedName>
    <definedName name="_c335_hoursworked">OFFSET(#REF!,0,0,COUNTA(#REF!))</definedName>
    <definedName name="_c336_businessemployment" localSheetId="38">OFFSET('[12]c3-38'!$B$13,0,0,COUNTA('[12]c3-38'!$A$13:$A$1002))</definedName>
    <definedName name="_c336_businessemployment" localSheetId="39">OFFSET('[12]c3-38'!$B$13,0,0,COUNTA('[12]c3-38'!$A$13:$A$1002))</definedName>
    <definedName name="_c336_businessemployment">OFFSET('[13]c3-38'!$B$13,0,0,COUNTA('[13]c3-38'!$A$13:$A$1002))</definedName>
    <definedName name="_c336_datum" localSheetId="38">OFFSET('[12]c3-38'!$A$13,0,0,COUNTA('[12]c3-38'!$A$13:$A$1002))</definedName>
    <definedName name="_c336_datum" localSheetId="39">OFFSET('[12]c3-38'!$A$13,0,0,COUNTA('[12]c3-38'!$A$13:$A$1002))</definedName>
    <definedName name="_c336_datum">OFFSET('[13]c3-38'!$A$13,0,0,COUNTA('[13]c3-38'!$A$13:$A$1002))</definedName>
    <definedName name="_c336_newvacancies" localSheetId="38">OFFSET('[12]c3-38'!$C$13,0,0,COUNTA('[12]c3-38'!$A$13:$A$1002))</definedName>
    <definedName name="_c336_newvacancies" localSheetId="39">OFFSET('[12]c3-38'!$C$13,0,0,COUNTA('[12]c3-38'!$A$13:$A$1002))</definedName>
    <definedName name="_c336_newvacancies">OFFSET('[13]c3-38'!$C$13,0,0,COUNTA('[13]c3-38'!$A$13:$A$1002))</definedName>
    <definedName name="_c337_datum" localSheetId="38">OFFSET(#REF!,0,0,COUNTA(#REF!))</definedName>
    <definedName name="_c337_datum" localSheetId="39">OFFSET(#REF!,0,0,COUNTA(#REF!))</definedName>
    <definedName name="_c337_datum" localSheetId="21">OFFSET(#REF!,0,0,COUNTA(#REF!))</definedName>
    <definedName name="_c337_datum">OFFSET(#REF!,0,0,COUNTA(#REF!))</definedName>
    <definedName name="_c337_parttimeratio" localSheetId="38">OFFSET(#REF!,0,0,COUNTA(#REF!))</definedName>
    <definedName name="_c337_parttimeratio" localSheetId="39">OFFSET(#REF!,0,0,COUNTA(#REF!))</definedName>
    <definedName name="_c337_parttimeratio" localSheetId="21">OFFSET(#REF!,0,0,COUNTA(#REF!))</definedName>
    <definedName name="_c337_parttimeratio">OFFSET(#REF!,0,0,COUNTA(#REF!))</definedName>
    <definedName name="_c337_peremployeehours" localSheetId="38">OFFSET(#REF!,0,0,COUNTA(#REF!))</definedName>
    <definedName name="_c337_peremployeehours" localSheetId="39">OFFSET(#REF!,0,0,COUNTA(#REF!))</definedName>
    <definedName name="_c337_peremployeehours" localSheetId="21">OFFSET(#REF!,0,0,COUNTA(#REF!))</definedName>
    <definedName name="_c337_peremployeehours">OFFSET(#REF!,0,0,COUNTA(#REF!))</definedName>
    <definedName name="_c338_datum" localSheetId="38">OFFSET(#REF!,0,0,COUNTA(#REF!))</definedName>
    <definedName name="_c338_datum" localSheetId="39">OFFSET(#REF!,0,0,COUNTA(#REF!))</definedName>
    <definedName name="_c338_datum" localSheetId="21">OFFSET(#REF!,0,0,COUNTA(#REF!))</definedName>
    <definedName name="_c338_datum">OFFSET(#REF!,0,0,COUNTA(#REF!))</definedName>
    <definedName name="_c338_newvacancies" localSheetId="38">OFFSET(#REF!,0,0,COUNTA(#REF!))</definedName>
    <definedName name="_c338_newvacancies" localSheetId="39">OFFSET(#REF!,0,0,COUNTA(#REF!))</definedName>
    <definedName name="_c338_newvacancies" localSheetId="21">OFFSET(#REF!,0,0,COUNTA(#REF!))</definedName>
    <definedName name="_c338_newvacancies">OFFSET(#REF!,0,0,COUNTA(#REF!))</definedName>
    <definedName name="_c338_unemploymentrate" localSheetId="38">OFFSET(#REF!,0,0,COUNTA(#REF!))</definedName>
    <definedName name="_c338_unemploymentrate" localSheetId="39">OFFSET(#REF!,0,0,COUNTA(#REF!))</definedName>
    <definedName name="_c338_unemploymentrate" localSheetId="21">OFFSET(#REF!,0,0,COUNTA(#REF!))</definedName>
    <definedName name="_c338_unemploymentrate">OFFSET(#REF!,0,0,COUNTA(#REF!))</definedName>
    <definedName name="_c339_datum" localSheetId="38">OFFSET(#REF!,0,0,COUNTA(#REF!))</definedName>
    <definedName name="_c339_datum" localSheetId="39">OFFSET(#REF!,0,0,COUNTA(#REF!))</definedName>
    <definedName name="_c339_datum" localSheetId="21">OFFSET(#REF!,0,0,COUNTA(#REF!))</definedName>
    <definedName name="_c339_datum">OFFSET(#REF!,0,0,COUNTA(#REF!))</definedName>
    <definedName name="_c339_manufacturing" localSheetId="38">OFFSET(#REF!,0,0,COUNTA(#REF!))</definedName>
    <definedName name="_c339_manufacturing" localSheetId="39">OFFSET(#REF!,0,0,COUNTA(#REF!))</definedName>
    <definedName name="_c339_manufacturing" localSheetId="21">OFFSET(#REF!,0,0,COUNTA(#REF!))</definedName>
    <definedName name="_c339_manufacturing">OFFSET(#REF!,0,0,COUNTA(#REF!))</definedName>
    <definedName name="_c339_marketservices" localSheetId="38">OFFSET(#REF!,0,0,COUNTA(#REF!))</definedName>
    <definedName name="_c339_marketservices" localSheetId="39">OFFSET(#REF!,0,0,COUNTA(#REF!))</definedName>
    <definedName name="_c339_marketservices" localSheetId="21">OFFSET(#REF!,0,0,COUNTA(#REF!))</definedName>
    <definedName name="_c339_marketservices">OFFSET(#REF!,0,0,COUNTA(#REF!))</definedName>
    <definedName name="_c341_datum" localSheetId="38">OFFSET('[12]c3-40'!$A$13,0,0,COUNTA('[12]c3-40'!$A$13:$A$1002))</definedName>
    <definedName name="_c341_datum" localSheetId="39">OFFSET('[12]c3-40'!$A$13,0,0,COUNTA('[12]c3-40'!$A$13:$A$1002))</definedName>
    <definedName name="_c341_datum">OFFSET('[13]c3-40'!$A$13,0,0,COUNTA('[13]c3-40'!$A$13:$A$1002))</definedName>
    <definedName name="_c341_outputgap" localSheetId="38">OFFSET('[12]c3-40'!$C$13,0,0,COUNTA('[12]c3-40'!$A$13:$A$1002))</definedName>
    <definedName name="_c341_outputgap" localSheetId="39">OFFSET('[12]c3-40'!$C$13,0,0,COUNTA('[12]c3-40'!$A$13:$A$1002))</definedName>
    <definedName name="_c341_outputgap">OFFSET('[13]c3-40'!$C$13,0,0,COUNTA('[13]c3-40'!$A$13:$A$1002))</definedName>
    <definedName name="_c341_resourceutilization" localSheetId="38">OFFSET('[12]c3-40'!$B$13,0,0,COUNTA('[12]c3-40'!$A$13:$A$1002))</definedName>
    <definedName name="_c341_resourceutilization" localSheetId="39">OFFSET('[12]c3-40'!$B$13,0,0,COUNTA('[12]c3-40'!$A$13:$A$1002))</definedName>
    <definedName name="_c341_resourceutilization">OFFSET('[13]c3-40'!$B$13,0,0,COUNTA('[13]c3-40'!$A$13:$A$1002))</definedName>
    <definedName name="_c341_uncertantybandminus" localSheetId="38">OFFSET('[12]c3-40'!$D$13,0,0,COUNTA('[12]c3-40'!$A$13:$A$1002))</definedName>
    <definedName name="_c341_uncertantybandminus" localSheetId="39">OFFSET('[12]c3-40'!$D$13,0,0,COUNTA('[12]c3-40'!$A$13:$A$1002))</definedName>
    <definedName name="_c341_uncertantybandminus">OFFSET('[13]c3-40'!$D$13,0,0,COUNTA('[13]c3-40'!$A$13:$A$1002))</definedName>
    <definedName name="_c341_uncertantybandplus" localSheetId="38">OFFSET('[12]c3-40'!$E$13,0,0,COUNTA('[12]c3-40'!$A$13:$A$1002))</definedName>
    <definedName name="_c341_uncertantybandplus" localSheetId="39">OFFSET('[12]c3-40'!$E$13,0,0,COUNTA('[12]c3-40'!$A$13:$A$1002))</definedName>
    <definedName name="_c341_uncertantybandplus">OFFSET('[13]c3-40'!$E$13,0,0,COUNTA('[13]c3-40'!$A$13:$A$1002))</definedName>
    <definedName name="_c342_datum" localSheetId="38">OFFSET('[12]c3-42'!$A$13,0,0,COUNTA('[12]c3-42'!$A$13:$A$1002))</definedName>
    <definedName name="_c342_datum" localSheetId="39">OFFSET('[12]c3-42'!$A$13,0,0,COUNTA('[12]c3-42'!$A$13:$A$1002))</definedName>
    <definedName name="_c342_datum">OFFSET('[13]c3-42'!$A$13,0,0,COUNTA('[13]c3-42'!$A$13:$A$1002))</definedName>
    <definedName name="_c342_manufacturing" localSheetId="38">OFFSET('[12]c3-42'!$B$13,0,0,COUNTA('[12]c3-42'!$A$13:$A$1002))</definedName>
    <definedName name="_c342_manufacturing" localSheetId="39">OFFSET('[12]c3-42'!$B$13,0,0,COUNTA('[12]c3-42'!$A$13:$A$1002))</definedName>
    <definedName name="_c342_manufacturing">OFFSET('[13]c3-42'!$B$13,0,0,COUNTA('[13]c3-42'!$A$13:$A$1002))</definedName>
    <definedName name="_c342_marketservices" localSheetId="38">OFFSET('[12]c3-42'!$C$13,0,0,COUNTA('[12]c3-42'!$A$13:$A$1002))</definedName>
    <definedName name="_c342_marketservices" localSheetId="39">OFFSET('[12]c3-42'!$C$13,0,0,COUNTA('[12]c3-42'!$A$13:$A$1002))</definedName>
    <definedName name="_c342_marketservices">OFFSET('[13]c3-42'!$C$13,0,0,COUNTA('[13]c3-42'!$A$13:$A$1002))</definedName>
    <definedName name="_c343_construction" localSheetId="38">OFFSET('[12]c3-41'!$D$13,0,0,COUNTA('[12]c3-41'!$A$13:$A$1002))</definedName>
    <definedName name="_c343_construction" localSheetId="39">OFFSET('[12]c3-41'!$D$13,0,0,COUNTA('[12]c3-41'!$A$13:$A$1002))</definedName>
    <definedName name="_c343_construction">OFFSET('[13]c3-41'!$D$13,0,0,COUNTA('[13]c3-41'!$A$13:$A$1002))</definedName>
    <definedName name="_c343_datum" localSheetId="38">OFFSET('[12]c3-41'!$A$13,0,0,COUNTA('[12]c3-41'!$A$13:$A$1002))</definedName>
    <definedName name="_c343_datum" localSheetId="39">OFFSET('[12]c3-41'!$A$13,0,0,COUNTA('[12]c3-41'!$A$13:$A$1002))</definedName>
    <definedName name="_c343_datum">OFFSET('[13]c3-41'!$A$13,0,0,COUNTA('[13]c3-41'!$A$13:$A$1002))</definedName>
    <definedName name="_c343_industry" localSheetId="38">OFFSET('[12]c3-41'!$B$13,0,0,COUNTA('[12]c3-41'!$A$13:$A$1002))</definedName>
    <definedName name="_c343_industry" localSheetId="39">OFFSET('[12]c3-41'!$B$13,0,0,COUNTA('[12]c3-41'!$A$13:$A$1002))</definedName>
    <definedName name="_c343_industry">OFFSET('[13]c3-41'!$B$13,0,0,COUNTA('[13]c3-41'!$A$13:$A$1002))</definedName>
    <definedName name="_c343_services" localSheetId="38">OFFSET('[12]c3-41'!$C$13,0,0,COUNTA('[12]c3-41'!$A$13:$A$1002))</definedName>
    <definedName name="_c343_services" localSheetId="39">OFFSET('[12]c3-41'!$C$13,0,0,COUNTA('[12]c3-41'!$A$13:$A$1002))</definedName>
    <definedName name="_c343_services">OFFSET('[13]c3-41'!$C$13,0,0,COUNTA('[13]c3-41'!$A$13:$A$1002))</definedName>
    <definedName name="_c344_datum" localSheetId="38">OFFSET('[12]c3-43'!$A$10,0,0,COUNTA('[12]c3-43'!$A$10:$A$999))</definedName>
    <definedName name="_c344_datum" localSheetId="39">OFFSET('[12]c3-43'!$A$10,0,0,COUNTA('[12]c3-43'!$A$10:$A$999))</definedName>
    <definedName name="_c344_datum">OFFSET('[13]c3-43'!$A$10,0,0,COUNTA('[13]c3-43'!$A$10:$A$999))</definedName>
    <definedName name="_c344_grossearnings" localSheetId="38">OFFSET('[12]c3-43'!$B$10,0,0,COUNTA('[12]c3-43'!$A$10:$A$999))</definedName>
    <definedName name="_c344_grossearnings" localSheetId="39">OFFSET('[12]c3-43'!$B$10,0,0,COUNTA('[12]c3-43'!$A$10:$A$999))</definedName>
    <definedName name="_c344_grossearnings">OFFSET('[13]c3-43'!$B$10,0,0,COUNTA('[13]c3-43'!$A$10:$A$999))</definedName>
    <definedName name="_c344_grossearningswopremium" localSheetId="38">OFFSET('[12]c3-43'!$C$10,0,0,COUNTA('[12]c3-43'!$A$10:$A$999))</definedName>
    <definedName name="_c344_grossearningswopremium" localSheetId="39">OFFSET('[12]c3-43'!$C$10,0,0,COUNTA('[12]c3-43'!$A$10:$A$999))</definedName>
    <definedName name="_c344_grossearningswopremium">OFFSET('[13]c3-43'!$C$10,0,0,COUNTA('[13]c3-43'!$A$10:$A$999))</definedName>
    <definedName name="_c346_datum" localSheetId="38">OFFSET(#REF!,0,0,COUNTA(#REF!))</definedName>
    <definedName name="_c346_datum" localSheetId="39">OFFSET(#REF!,0,0,COUNTA(#REF!))</definedName>
    <definedName name="_c346_datum" localSheetId="21">OFFSET(#REF!,0,0,COUNTA(#REF!))</definedName>
    <definedName name="_c346_datum">OFFSET(#REF!,0,0,COUNTA(#REF!))</definedName>
    <definedName name="_c346_wageover120" localSheetId="38">OFFSET(#REF!,0,0,COUNTA(#REF!))</definedName>
    <definedName name="_c346_wageover120" localSheetId="39">OFFSET(#REF!,0,0,COUNTA(#REF!))</definedName>
    <definedName name="_c346_wageover120" localSheetId="21">OFFSET(#REF!,0,0,COUNTA(#REF!))</definedName>
    <definedName name="_c346_wageover120">OFFSET(#REF!,0,0,COUNTA(#REF!))</definedName>
    <definedName name="_c346_wageunder120" localSheetId="38">OFFSET(#REF!,0,0,COUNTA(#REF!))</definedName>
    <definedName name="_c346_wageunder120" localSheetId="39">OFFSET(#REF!,0,0,COUNTA(#REF!))</definedName>
    <definedName name="_c346_wageunder120" localSheetId="21">OFFSET(#REF!,0,0,COUNTA(#REF!))</definedName>
    <definedName name="_c346_wageunder120">OFFSET(#REF!,0,0,COUNTA(#REF!))</definedName>
    <definedName name="_c347_datum" localSheetId="38">OFFSET('[12]c3-45'!$A$10,0,0,COUNTA('[12]c3-45'!$A$10:$A$999))</definedName>
    <definedName name="_c347_datum" localSheetId="39">OFFSET('[12]c3-45'!$A$10,0,0,COUNTA('[12]c3-45'!$A$10:$A$999))</definedName>
    <definedName name="_c347_datum">OFFSET('[13]c3-45'!$A$10,0,0,COUNTA('[13]c3-45'!$A$10:$A$999))</definedName>
    <definedName name="_c347_domesticemployment" localSheetId="38">OFFSET('[12]c3-45'!$D$10,0,0,COUNTA('[12]c3-45'!$A$10:$A$999))</definedName>
    <definedName name="_c347_domesticemployment" localSheetId="39">OFFSET('[12]c3-45'!$D$10,0,0,COUNTA('[12]c3-45'!$A$10:$A$999))</definedName>
    <definedName name="_c347_domesticemployment">OFFSET('[13]c3-45'!$D$10,0,0,COUNTA('[13]c3-45'!$A$10:$A$999))</definedName>
    <definedName name="_c347_labourcost" localSheetId="38">OFFSET('[12]c3-45'!$B$10,0,0,COUNTA('[12]c3-45'!$A$10:$A$999))</definedName>
    <definedName name="_c347_labourcost" localSheetId="39">OFFSET('[12]c3-45'!$B$10,0,0,COUNTA('[12]c3-45'!$A$10:$A$999))</definedName>
    <definedName name="_c347_labourcost">OFFSET('[13]c3-45'!$B$10,0,0,COUNTA('[13]c3-45'!$A$10:$A$999))</definedName>
    <definedName name="_c347_ULC" localSheetId="38">OFFSET('[12]c3-45'!$E$10,0,0,COUNTA('[12]c3-45'!$A$10:$A$999))</definedName>
    <definedName name="_c347_ULC" localSheetId="39">OFFSET('[12]c3-45'!$E$10,0,0,COUNTA('[12]c3-45'!$A$10:$A$999))</definedName>
    <definedName name="_c347_ULC">OFFSET('[13]c3-45'!$E$10,0,0,COUNTA('[13]c3-45'!$A$10:$A$999))</definedName>
    <definedName name="_c347_valueadded" localSheetId="38">OFFSET('[12]c3-45'!$C$10,0,0,COUNTA('[12]c3-45'!$A$10:$A$999))</definedName>
    <definedName name="_c347_valueadded" localSheetId="39">OFFSET('[12]c3-45'!$C$10,0,0,COUNTA('[12]c3-45'!$A$10:$A$999))</definedName>
    <definedName name="_c347_valueadded">OFFSET('[13]c3-45'!$C$10,0,0,COUNTA('[13]c3-45'!$A$10:$A$999))</definedName>
    <definedName name="_c348_animalproduct" localSheetId="38">OFFSET('[12]c3-46'!$D$13,0,0,COUNTA('[12]c3-46'!$A$13:$A$1002))</definedName>
    <definedName name="_c348_animalproduct" localSheetId="39">OFFSET('[12]c3-46'!$D$13,0,0,COUNTA('[12]c3-46'!$A$13:$A$1002))</definedName>
    <definedName name="_c348_animalproduct">OFFSET('[13]c3-46'!$D$13,0,0,COUNTA('[13]c3-46'!$A$13:$A$1002))</definedName>
    <definedName name="_c348_cereals" localSheetId="38">OFFSET('[12]c3-46'!$C$13,0,0,COUNTA('[12]c3-46'!$A$13:$A$1002))</definedName>
    <definedName name="_c348_cereals" localSheetId="39">OFFSET('[12]c3-46'!$C$13,0,0,COUNTA('[12]c3-46'!$A$13:$A$1002))</definedName>
    <definedName name="_c348_cereals">OFFSET('[13]c3-46'!$C$13,0,0,COUNTA('[13]c3-46'!$A$13:$A$1002))</definedName>
    <definedName name="_c348_datum" localSheetId="38">OFFSET('[12]c3-46'!$A$13,0,0,COUNTA('[12]c3-46'!$A$13:$A$1002))</definedName>
    <definedName name="_c348_datum" localSheetId="39">OFFSET('[12]c3-46'!$A$13,0,0,COUNTA('[12]c3-46'!$A$13:$A$1002))</definedName>
    <definedName name="_c348_datum">OFFSET('[13]c3-46'!$A$13,0,0,COUNTA('[13]c3-46'!$A$13:$A$1002))</definedName>
    <definedName name="_c348_seasonalproducts" localSheetId="38">OFFSET('[12]c3-46'!$B$13,0,0,COUNTA('[12]c3-46'!$A$13:$A$1002))</definedName>
    <definedName name="_c348_seasonalproducts" localSheetId="39">OFFSET('[12]c3-46'!$B$13,0,0,COUNTA('[12]c3-46'!$A$13:$A$1002))</definedName>
    <definedName name="_c348_seasonalproducts">OFFSET('[13]c3-46'!$B$13,0,0,COUNTA('[13]c3-46'!$A$13:$A$1002))</definedName>
    <definedName name="_c348_total" localSheetId="38">OFFSET('[12]c3-46'!$E$13,0,0,COUNTA('[12]c3-46'!$A$13:$A$1002))</definedName>
    <definedName name="_c348_total" localSheetId="39">OFFSET('[12]c3-46'!$E$13,0,0,COUNTA('[12]c3-46'!$A$13:$A$1002))</definedName>
    <definedName name="_c348_total">OFFSET('[13]c3-46'!$E$13,0,0,COUNTA('[13]c3-46'!$A$13:$A$1002))</definedName>
    <definedName name="_c349_consumergoods" localSheetId="38">OFFSET('[12]c3-47'!$D$12,0,0,COUNTA('[12]c3-47'!$A$12:$A$1001))</definedName>
    <definedName name="_c349_consumergoods" localSheetId="39">OFFSET('[12]c3-47'!$D$12,0,0,COUNTA('[12]c3-47'!$A$12:$A$1001))</definedName>
    <definedName name="_c349_consumergoods">OFFSET('[13]c3-47'!$D$12,0,0,COUNTA('[13]c3-47'!$A$12:$A$1001))</definedName>
    <definedName name="_c349_consumergoodscalculated" localSheetId="38">OFFSET('[12]c3-47'!$E$12,0,0,COUNTA('[12]c3-47'!$A$12:$A$1001))</definedName>
    <definedName name="_c349_consumergoodscalculated" localSheetId="39">OFFSET('[12]c3-47'!$E$12,0,0,COUNTA('[12]c3-47'!$A$12:$A$1001))</definedName>
    <definedName name="_c349_consumergoodscalculated">OFFSET('[13]c3-47'!$E$12,0,0,COUNTA('[13]c3-47'!$A$12:$A$1001))</definedName>
    <definedName name="_c349_datum" localSheetId="38">OFFSET('[12]c3-47'!$A$12,0,0,COUNTA('[12]c3-47'!$A$12:$A$1001))</definedName>
    <definedName name="_c349_datum" localSheetId="39">OFFSET('[12]c3-47'!$A$12,0,0,COUNTA('[12]c3-47'!$A$12:$A$1001))</definedName>
    <definedName name="_c349_datum">OFFSET('[13]c3-47'!$A$12,0,0,COUNTA('[13]c3-47'!$A$12:$A$1001))</definedName>
    <definedName name="_c349_energyproducts" localSheetId="38">OFFSET('[12]c3-47'!$B$12,0,0,COUNTA('[12]c3-47'!$A$12:$A$1001))</definedName>
    <definedName name="_c349_energyproducts" localSheetId="39">OFFSET('[12]c3-47'!$B$12,0,0,COUNTA('[12]c3-47'!$A$12:$A$1001))</definedName>
    <definedName name="_c349_energyproducts">OFFSET('[13]c3-47'!$B$12,0,0,COUNTA('[13]c3-47'!$A$12:$A$1001))</definedName>
    <definedName name="_c349_intermediategoods" localSheetId="38">OFFSET('[12]c3-47'!$C$12,0,0,COUNTA('[12]c3-47'!$A$12:$A$1001))</definedName>
    <definedName name="_c349_intermediategoods" localSheetId="39">OFFSET('[12]c3-47'!$C$12,0,0,COUNTA('[12]c3-47'!$A$12:$A$1001))</definedName>
    <definedName name="_c349_intermediategoods">OFFSET('[13]c3-47'!$C$12,0,0,COUNTA('[13]c3-47'!$A$12:$A$1001))</definedName>
    <definedName name="_c35_brenteur" localSheetId="38">OFFSET('[12]c3-6'!$C$11,0,0,COUNTA('[12]c3-6'!$A$11:$A$1000))</definedName>
    <definedName name="_c35_brenteur" localSheetId="39">OFFSET('[12]c3-6'!$C$11,0,0,COUNTA('[12]c3-6'!$A$11:$A$1000))</definedName>
    <definedName name="_c35_brenteur">OFFSET('[13]c3-6'!$C$11,0,0,COUNTA('[13]c3-6'!$A$11:$A$1000))</definedName>
    <definedName name="_c35_brenthuf" localSheetId="38">OFFSET('[12]c3-6'!#REF!,0,0,COUNTA('[12]c3-6'!$A$11:$A$1000))</definedName>
    <definedName name="_c35_brenthuf" localSheetId="39">OFFSET('[12]c3-6'!#REF!,0,0,COUNTA('[12]c3-6'!$A$11:$A$1000))</definedName>
    <definedName name="_c35_brenthuf" localSheetId="21">OFFSET('[13]c3-6'!#REF!,0,0,COUNTA('[13]c3-6'!$A$11:$A$1000))</definedName>
    <definedName name="_c35_brenthuf">OFFSET('[13]c3-6'!#REF!,0,0,COUNTA('[13]c3-6'!$A$11:$A$1000))</definedName>
    <definedName name="_c35_brentusd" localSheetId="38">OFFSET('[12]c3-6'!$B$11,0,0,COUNTA('[12]c3-6'!$A$11:$A$1000))</definedName>
    <definedName name="_c35_brentusd" localSheetId="39">OFFSET('[12]c3-6'!$B$11,0,0,COUNTA('[12]c3-6'!$A$11:$A$1000))</definedName>
    <definedName name="_c35_brentusd">OFFSET('[13]c3-6'!$B$11,0,0,COUNTA('[13]c3-6'!$A$11:$A$1000))</definedName>
    <definedName name="_c35_datum" localSheetId="38">OFFSET('[12]c3-6'!$A$11,0,0,COUNTA('[12]c3-6'!$A$11:$A$1000))</definedName>
    <definedName name="_c35_datum" localSheetId="39">OFFSET('[12]c3-6'!$A$11,0,0,COUNTA('[12]c3-6'!$A$11:$A$1000))</definedName>
    <definedName name="_c35_datum">OFFSET('[13]c3-6'!$A$11,0,0,COUNTA('[13]c3-6'!$A$11:$A$1000))</definedName>
    <definedName name="_c35_dummyfcastminus" localSheetId="38">OFFSET('[12]c3-6'!$E$11,0,0,COUNTA('[12]c3-6'!$A$11:$A$1000))</definedName>
    <definedName name="_c35_dummyfcastminus" localSheetId="39">OFFSET('[12]c3-6'!$E$11,0,0,COUNTA('[12]c3-6'!$A$11:$A$1000))</definedName>
    <definedName name="_c35_dummyfcastminus">OFFSET('[13]c3-6'!$E$11,0,0,COUNTA('[13]c3-6'!$A$11:$A$1000))</definedName>
    <definedName name="_c35_dummyfcastplus" localSheetId="38">OFFSET('[12]c3-6'!$D$11,0,0,COUNTA('[12]c3-6'!$A$11:$A$1000))</definedName>
    <definedName name="_c35_dummyfcastplus" localSheetId="39">OFFSET('[12]c3-6'!$D$11,0,0,COUNTA('[12]c3-6'!$A$11:$A$1000))</definedName>
    <definedName name="_c35_dummyfcastplus">OFFSET('[13]c3-6'!$D$11,0,0,COUNTA('[13]c3-6'!$A$11:$A$1000))</definedName>
    <definedName name="_c350_datum" localSheetId="38">OFFSET('[12]c3-48'!$A$13,0,0,COUNTA('[12]c3-48'!$A$13:$A$1002))</definedName>
    <definedName name="_c350_datum" localSheetId="39">OFFSET('[12]c3-48'!$A$13,0,0,COUNTA('[12]c3-48'!$A$13:$A$1002))</definedName>
    <definedName name="_c350_datum">OFFSET('[13]c3-48'!$A$13,0,0,COUNTA('[13]c3-48'!$A$13:$A$1002))</definedName>
    <definedName name="_c350_HICP" localSheetId="38">OFFSET('[12]c3-48'!$C$13,0,0,COUNTA('[12]c3-48'!$A$13:$A$1002))</definedName>
    <definedName name="_c350_HICP" localSheetId="39">OFFSET('[12]c3-48'!$C$13,0,0,COUNTA('[12]c3-48'!$A$13:$A$1002))</definedName>
    <definedName name="_c350_HICP">OFFSET('[13]c3-48'!$C$13,0,0,COUNTA('[13]c3-48'!$A$13:$A$1002))</definedName>
    <definedName name="_c350_PPI" localSheetId="38">OFFSET('[12]c3-48'!$D$13,0,0,COUNTA('[12]c3-48'!$A$13:$A$1002))</definedName>
    <definedName name="_c350_PPI" localSheetId="39">OFFSET('[12]c3-48'!$D$13,0,0,COUNTA('[12]c3-48'!$A$13:$A$1002))</definedName>
    <definedName name="_c350_PPI">OFFSET('[13]c3-48'!$D$13,0,0,COUNTA('[13]c3-48'!$A$13:$A$1002))</definedName>
    <definedName name="_c350_worldprices" localSheetId="38">OFFSET('[12]c3-48'!$B$13,0,0,COUNTA('[12]c3-48'!$A$13:$A$1002))</definedName>
    <definedName name="_c350_worldprices" localSheetId="39">OFFSET('[12]c3-48'!$B$13,0,0,COUNTA('[12]c3-48'!$A$13:$A$1002))</definedName>
    <definedName name="_c350_worldprices">OFFSET('[13]c3-48'!$B$13,0,0,COUNTA('[13]c3-48'!$A$13:$A$1002))</definedName>
    <definedName name="_c351_CPI" localSheetId="38">OFFSET('[12]c3-49'!$F$12,0,0,COUNTA('[12]c3-49'!$A$12:$A$1001))</definedName>
    <definedName name="_c351_CPI" localSheetId="39">OFFSET('[12]c3-49'!$F$12,0,0,COUNTA('[12]c3-49'!$A$12:$A$1001))</definedName>
    <definedName name="_c351_CPI">OFFSET('[13]c3-49'!$F$12,0,0,COUNTA('[13]c3-49'!$A$12:$A$1001))</definedName>
    <definedName name="_c351_datum" localSheetId="38">OFFSET('[12]c3-49'!$A$12,0,0,COUNTA('[12]c3-49'!$A$12:$A$1001))</definedName>
    <definedName name="_c351_datum" localSheetId="39">OFFSET('[12]c3-49'!$A$12,0,0,COUNTA('[12]c3-49'!$A$12:$A$1001))</definedName>
    <definedName name="_c351_datum">OFFSET('[13]c3-49'!$A$12,0,0,COUNTA('[13]c3-49'!$A$12:$A$1001))</definedName>
    <definedName name="_c351_foodandenergy" localSheetId="38">OFFSET('[12]c3-49'!$C$12,0,0,COUNTA('[12]c3-49'!$A$12:$A$1001))</definedName>
    <definedName name="_c351_foodandenergy" localSheetId="39">OFFSET('[12]c3-49'!$C$12,0,0,COUNTA('[12]c3-49'!$A$12:$A$1001))</definedName>
    <definedName name="_c351_foodandenergy">OFFSET('[13]c3-49'!$C$12,0,0,COUNTA('[13]c3-49'!$A$12:$A$1001))</definedName>
    <definedName name="_c351_others" localSheetId="38">OFFSET('[12]c3-49'!$E$12,0,0,COUNTA('[12]c3-49'!$A$12:$A$1001))</definedName>
    <definedName name="_c351_others" localSheetId="39">OFFSET('[12]c3-49'!$E$12,0,0,COUNTA('[12]c3-49'!$A$12:$A$1001))</definedName>
    <definedName name="_c351_others">OFFSET('[13]c3-49'!$E$12,0,0,COUNTA('[13]c3-49'!$A$12:$A$1001))</definedName>
    <definedName name="_c351_primaryeffects" localSheetId="38">OFFSET('[12]c3-49'!$D$12,0,0,COUNTA('[12]c3-49'!$A$12:$A$1001))</definedName>
    <definedName name="_c351_primaryeffects" localSheetId="39">OFFSET('[12]c3-49'!$D$12,0,0,COUNTA('[12]c3-49'!$A$12:$A$1001))</definedName>
    <definedName name="_c351_primaryeffects">OFFSET('[13]c3-49'!$D$12,0,0,COUNTA('[13]c3-49'!$A$12:$A$1001))</definedName>
    <definedName name="_c352_coreinflation" localSheetId="38">OFFSET('[12]c3-50'!$E$13,0,0,COUNTA('[12]c3-50'!$A$13:$A$1002))</definedName>
    <definedName name="_c352_coreinflation" localSheetId="39">OFFSET('[12]c3-50'!$E$13,0,0,COUNTA('[12]c3-50'!$A$13:$A$1002))</definedName>
    <definedName name="_c352_coreinflation">OFFSET('[13]c3-50'!$E$13,0,0,COUNTA('[13]c3-50'!$A$13:$A$1002))</definedName>
    <definedName name="_c352_coreinflationindirect" localSheetId="38">OFFSET('[12]c3-50'!$B$13,0,0,COUNTA('[12]c3-50'!$A$13:$A$1002))</definedName>
    <definedName name="_c352_coreinflationindirect" localSheetId="39">OFFSET('[12]c3-50'!$B$13,0,0,COUNTA('[12]c3-50'!$A$13:$A$1002))</definedName>
    <definedName name="_c352_coreinflationindirect">OFFSET('[13]c3-50'!$B$13,0,0,COUNTA('[13]c3-50'!$A$13:$A$1002))</definedName>
    <definedName name="_c352_datum" localSheetId="38">OFFSET('[12]c3-50'!$A$13,0,0,COUNTA('[12]c3-50'!$A$13:$A$1002))</definedName>
    <definedName name="_c352_datum" localSheetId="39">OFFSET('[12]c3-50'!$A$13,0,0,COUNTA('[12]c3-50'!$A$13:$A$1002))</definedName>
    <definedName name="_c352_datum">OFFSET('[13]c3-50'!$A$13,0,0,COUNTA('[13]c3-50'!$A$13:$A$1002))</definedName>
    <definedName name="_c352_demandsensitive" localSheetId="38">OFFSET('[12]c3-50'!$C$13,0,0,COUNTA('[12]c3-50'!$A$13:$A$1002))</definedName>
    <definedName name="_c352_demandsensitive" localSheetId="39">OFFSET('[12]c3-50'!$C$13,0,0,COUNTA('[12]c3-50'!$A$13:$A$1002))</definedName>
    <definedName name="_c352_demandsensitive">OFFSET('[13]c3-50'!$C$13,0,0,COUNTA('[13]c3-50'!$A$13:$A$1002))</definedName>
    <definedName name="_c352_stickyprices" localSheetId="38">OFFSET('[12]c3-50'!$D$13,0,0,COUNTA('[12]c3-50'!$A$13:$A$1002))</definedName>
    <definedName name="_c352_stickyprices" localSheetId="39">OFFSET('[12]c3-50'!$D$13,0,0,COUNTA('[12]c3-50'!$A$13:$A$1002))</definedName>
    <definedName name="_c352_stickyprices">OFFSET('[13]c3-50'!$D$13,0,0,COUNTA('[13]c3-50'!$A$13:$A$1002))</definedName>
    <definedName name="_c353_datum" localSheetId="38">OFFSET('[12]c3-51'!$A$13,0,0,COUNTA('[12]c3-51'!$A$13:$A$1002))</definedName>
    <definedName name="_c353_datum" localSheetId="39">OFFSET('[12]c3-51'!$A$13,0,0,COUNTA('[12]c3-51'!$A$13:$A$1002))</definedName>
    <definedName name="_c353_datum">OFFSET('[13]c3-51'!$A$13,0,0,COUNTA('[13]c3-51'!$A$13:$A$1002))</definedName>
    <definedName name="_c353_marketservices" localSheetId="38">OFFSET('[12]c3-51'!$B$13,0,0,COUNTA('[12]c3-51'!$A$13:$A$1002))</definedName>
    <definedName name="_c353_marketservices" localSheetId="39">OFFSET('[12]c3-51'!$B$13,0,0,COUNTA('[12]c3-51'!$A$13:$A$1002))</definedName>
    <definedName name="_c353_marketservices">OFFSET('[13]c3-51'!$B$13,0,0,COUNTA('[13]c3-51'!$A$13:$A$1002))</definedName>
    <definedName name="_c353_tradables" localSheetId="38">OFFSET('[12]c3-51'!$C$13,0,0,COUNTA('[12]c3-51'!$A$13:$A$1002))</definedName>
    <definedName name="_c353_tradables" localSheetId="39">OFFSET('[12]c3-51'!$C$13,0,0,COUNTA('[12]c3-51'!$A$13:$A$1002))</definedName>
    <definedName name="_c353_tradables">OFFSET('[13]c3-51'!$C$13,0,0,COUNTA('[13]c3-51'!$A$13:$A$1002))</definedName>
    <definedName name="_c354_balance" localSheetId="38">OFFSET('[12]c3-52'!$B$13,0,0,COUNTA('[12]c3-52'!$A$13:$A$1002))</definedName>
    <definedName name="_c354_balance" localSheetId="39">OFFSET('[12]c3-52'!$B$13,0,0,COUNTA('[12]c3-52'!$A$13:$A$1002))</definedName>
    <definedName name="_c354_balance">OFFSET('[13]c3-52'!$B$13,0,0,COUNTA('[13]c3-52'!$A$13:$A$1002))</definedName>
    <definedName name="_c354_CPI" localSheetId="38">OFFSET('[12]c3-52'!$C$13,0,0,COUNTA('[12]c3-52'!$A$13:$A$1002))</definedName>
    <definedName name="_c354_CPI" localSheetId="39">OFFSET('[12]c3-52'!$C$13,0,0,COUNTA('[12]c3-52'!$A$13:$A$1002))</definedName>
    <definedName name="_c354_CPI">OFFSET('[13]c3-52'!$C$13,0,0,COUNTA('[13]c3-52'!$A$13:$A$1002))</definedName>
    <definedName name="_c354_datum" localSheetId="38">OFFSET('[12]c3-52'!$A$13,0,0,COUNTA('[12]c3-52'!$A$13:$A$1002))</definedName>
    <definedName name="_c354_datum" localSheetId="39">OFFSET('[12]c3-52'!$A$13,0,0,COUNTA('[12]c3-52'!$A$13:$A$1002))</definedName>
    <definedName name="_c354_datum">OFFSET('[13]c3-52'!$A$13,0,0,COUNTA('[13]c3-52'!$A$13:$A$1002))</definedName>
    <definedName name="_c355_actualinflation" localSheetId="38">OFFSET('[12]c3-53'!$B$11,0,0,COUNTA('[12]c3-53'!$A$11:$A$1000))</definedName>
    <definedName name="_c355_actualinflation" localSheetId="39">OFFSET('[12]c3-53'!$B$11,0,0,COUNTA('[12]c3-53'!$A$11:$A$1000))</definedName>
    <definedName name="_c355_actualinflation">OFFSET('[13]c3-53'!$B$11,0,0,COUNTA('[13]c3-53'!$A$11:$A$1000))</definedName>
    <definedName name="_c355_datum" localSheetId="38">OFFSET('[12]c3-53'!$A$11,0,0,COUNTA('[12]c3-53'!$A$11:$A$1000))</definedName>
    <definedName name="_c355_datum" localSheetId="39">OFFSET('[12]c3-53'!$A$11,0,0,COUNTA('[12]c3-53'!$A$11:$A$1000))</definedName>
    <definedName name="_c355_datum">OFFSET('[13]c3-53'!$A$11,0,0,COUNTA('[13]c3-53'!$A$11:$A$1000))</definedName>
    <definedName name="_c355_inflationtarget" localSheetId="38">OFFSET('[12]c3-53'!$E$11,0,0,COUNTA('[12]c3-53'!$A$11:$A$1000))</definedName>
    <definedName name="_c355_inflationtarget" localSheetId="39">OFFSET('[12]c3-53'!$E$11,0,0,COUNTA('[12]c3-53'!$A$11:$A$1000))</definedName>
    <definedName name="_c355_inflationtarget">OFFSET('[13]c3-53'!$E$11,0,0,COUNTA('[13]c3-53'!$A$11:$A$1000))</definedName>
    <definedName name="_c355_minimuminflation" localSheetId="38">OFFSET('[12]c3-53'!$C$11,0,0,COUNTA('[12]c3-53'!$A$11:$A$1000))</definedName>
    <definedName name="_c355_minimuminflation" localSheetId="39">OFFSET('[12]c3-53'!$C$11,0,0,COUNTA('[12]c3-53'!$A$11:$A$1000))</definedName>
    <definedName name="_c355_minimuminflation">OFFSET('[13]c3-53'!$C$11,0,0,COUNTA('[13]c3-53'!$A$11:$A$1000))</definedName>
    <definedName name="_c355_rangeinflation" localSheetId="38">OFFSET('[12]c3-53'!$D$11,0,0,COUNTA('[12]c3-53'!$A$11:$A$1000))</definedName>
    <definedName name="_c355_rangeinflation" localSheetId="39">OFFSET('[12]c3-53'!$D$11,0,0,COUNTA('[12]c3-53'!$A$11:$A$1000))</definedName>
    <definedName name="_c355_rangeinflation">OFFSET('[13]c3-53'!$D$11,0,0,COUNTA('[13]c3-53'!$A$11:$A$1000))</definedName>
    <definedName name="_c356_coe" localSheetId="38">OFFSET(#REF!,0,0,COUNTA(#REF!))</definedName>
    <definedName name="_c356_coe" localSheetId="39">OFFSET(#REF!,0,0,COUNTA(#REF!))</definedName>
    <definedName name="_c356_coe" localSheetId="21">OFFSET(#REF!,0,0,COUNTA(#REF!))</definedName>
    <definedName name="_c356_coe">OFFSET(#REF!,0,0,COUNTA(#REF!))</definedName>
    <definedName name="_c356_datum" localSheetId="38">OFFSET(#REF!,0,0,COUNTA(#REF!))</definedName>
    <definedName name="_c356_datum" localSheetId="39">OFFSET(#REF!,0,0,COUNTA(#REF!))</definedName>
    <definedName name="_c356_datum" localSheetId="21">OFFSET(#REF!,0,0,COUNTA(#REF!))</definedName>
    <definedName name="_c356_datum">OFFSET(#REF!,0,0,COUNTA(#REF!))</definedName>
    <definedName name="_c356_datum_eng" localSheetId="38">OFFSET(#REF!,0,0,COUNTA(#REF!))</definedName>
    <definedName name="_c356_datum_eng" localSheetId="39">OFFSET(#REF!,0,0,COUNTA(#REF!))</definedName>
    <definedName name="_c356_datum_eng" localSheetId="21">OFFSET(#REF!,0,0,COUNTA(#REF!))</definedName>
    <definedName name="_c356_datum_eng">OFFSET(#REF!,0,0,COUNTA(#REF!))</definedName>
    <definedName name="_c356_difference" localSheetId="38">OFFSET(#REF!,0,0,COUNTA(#REF!))</definedName>
    <definedName name="_c356_difference" localSheetId="39">OFFSET(#REF!,0,0,COUNTA(#REF!))</definedName>
    <definedName name="_c356_difference" localSheetId="21">OFFSET(#REF!,0,0,COUNTA(#REF!))</definedName>
    <definedName name="_c356_difference">OFFSET(#REF!,0,0,COUNTA(#REF!))</definedName>
    <definedName name="_c356_ge" localSheetId="38">OFFSET(#REF!,0,0,COUNTA(#REF!))</definedName>
    <definedName name="_c356_ge" localSheetId="39">OFFSET(#REF!,0,0,COUNTA(#REF!))</definedName>
    <definedName name="_c356_ge" localSheetId="21">OFFSET(#REF!,0,0,COUNTA(#REF!))</definedName>
    <definedName name="_c356_ge">OFFSET(#REF!,0,0,COUNTA(#REF!))</definedName>
    <definedName name="_c36_commodity" localSheetId="38">OFFSET('[12]c3-7'!$E$11,0,0,COUNTA('[12]c3-7'!$A$11:$A$1000))</definedName>
    <definedName name="_c36_commodity" localSheetId="39">OFFSET('[12]c3-7'!$E$11,0,0,COUNTA('[12]c3-7'!$A$11:$A$1000))</definedName>
    <definedName name="_c36_commodity">OFFSET('[13]c3-7'!$E$11,0,0,COUNTA('[13]c3-7'!$A$11:$A$1000))</definedName>
    <definedName name="_c36_commodityfix" localSheetId="38">OFFSET('[12]c3-7'!$I$11,0,0,COUNTA('[12]c3-7'!$A$11:$A$1000))</definedName>
    <definedName name="_c36_commodityfix" localSheetId="39">OFFSET('[12]c3-7'!$I$11,0,0,COUNTA('[12]c3-7'!$A$11:$A$1000))</definedName>
    <definedName name="_c36_commodityfix">OFFSET('[13]c3-7'!$I$11,0,0,COUNTA('[13]c3-7'!$A$11:$A$1000))</definedName>
    <definedName name="_c36_datum" localSheetId="38">OFFSET('[12]c3-7'!$A$11,0,0,COUNTA('[12]c3-7'!$A$11:$A$1000))</definedName>
    <definedName name="_c36_datum" localSheetId="39">OFFSET('[12]c3-7'!$A$11,0,0,COUNTA('[12]c3-7'!$A$11:$A$1000))</definedName>
    <definedName name="_c36_datum">OFFSET('[13]c3-7'!$A$11,0,0,COUNTA('[13]c3-7'!$A$11:$A$1000))</definedName>
    <definedName name="_c36_food" localSheetId="38">OFFSET('[12]c3-7'!$B$11,0,0,COUNTA('[12]c3-7'!$A$11:$A$1000))</definedName>
    <definedName name="_c36_food" localSheetId="39">OFFSET('[12]c3-7'!$B$11,0,0,COUNTA('[12]c3-7'!$A$11:$A$1000))</definedName>
    <definedName name="_c36_food">OFFSET('[13]c3-7'!$B$11,0,0,COUNTA('[13]c3-7'!$A$11:$A$1000))</definedName>
    <definedName name="_c36_foodfix" localSheetId="38">OFFSET('[12]c3-7'!$F$11,0,0,COUNTA('[12]c3-7'!$A$11:$A$1000))</definedName>
    <definedName name="_c36_foodfix" localSheetId="39">OFFSET('[12]c3-7'!$F$11,0,0,COUNTA('[12]c3-7'!$A$11:$A$1000))</definedName>
    <definedName name="_c36_foodfix">OFFSET('[13]c3-7'!$F$11,0,0,COUNTA('[13]c3-7'!$A$11:$A$1000))</definedName>
    <definedName name="_c36_metals" localSheetId="38">OFFSET('[12]c3-7'!$C$11,0,0,COUNTA('[12]c3-7'!$A$11:$A$1000))</definedName>
    <definedName name="_c36_metals" localSheetId="39">OFFSET('[12]c3-7'!$C$11,0,0,COUNTA('[12]c3-7'!$A$11:$A$1000))</definedName>
    <definedName name="_c36_metals">OFFSET('[13]c3-7'!$C$11,0,0,COUNTA('[13]c3-7'!$A$11:$A$1000))</definedName>
    <definedName name="_c36_metalsfix" localSheetId="38">OFFSET('[12]c3-7'!$G$11,0,0,COUNTA('[12]c3-7'!$A$11:$A$1000))</definedName>
    <definedName name="_c36_metalsfix" localSheetId="39">OFFSET('[12]c3-7'!$G$11,0,0,COUNTA('[12]c3-7'!$A$11:$A$1000))</definedName>
    <definedName name="_c36_metalsfix">OFFSET('[13]c3-7'!$G$11,0,0,COUNTA('[13]c3-7'!$A$11:$A$1000))</definedName>
    <definedName name="_c36_oil" localSheetId="38">OFFSET('[12]c3-7'!$D$11,0,0,COUNTA('[12]c3-7'!$A$11:$A$1000))</definedName>
    <definedName name="_c36_oil" localSheetId="39">OFFSET('[12]c3-7'!$D$11,0,0,COUNTA('[12]c3-7'!$A$11:$A$1000))</definedName>
    <definedName name="_c36_oil">OFFSET('[13]c3-7'!$D$11,0,0,COUNTA('[13]c3-7'!$A$11:$A$1000))</definedName>
    <definedName name="_c36_oilfix" localSheetId="38">OFFSET('[12]c3-7'!$H$11,0,0,COUNTA('[12]c3-7'!$A$11:$A$1000))</definedName>
    <definedName name="_c36_oilfix" localSheetId="39">OFFSET('[12]c3-7'!$H$11,0,0,COUNTA('[12]c3-7'!$A$11:$A$1000))</definedName>
    <definedName name="_c36_oilfix">OFFSET('[13]c3-7'!$H$11,0,0,COUNTA('[13]c3-7'!$A$11:$A$1000))</definedName>
    <definedName name="_c37_China" localSheetId="38">OFFSET('[12]c3-5'!$E$12,0,0,COUNTA('[12]c3-5'!$A$12:$A$1001))</definedName>
    <definedName name="_c37_China" localSheetId="39">OFFSET('[12]c3-5'!$E$12,0,0,COUNTA('[12]c3-5'!$A$12:$A$1001))</definedName>
    <definedName name="_c37_China">OFFSET('[13]c3-5'!$E$12,0,0,COUNTA('[13]c3-5'!$A$12:$A$1001))</definedName>
    <definedName name="_c37_datum" localSheetId="38">OFFSET('[12]c3-5'!$A$12,0,0,COUNTA('[12]c3-5'!$A$12:$A$1001))</definedName>
    <definedName name="_c37_datum" localSheetId="39">OFFSET('[12]c3-5'!$A$12,0,0,COUNTA('[12]c3-5'!$A$12:$A$1001))</definedName>
    <definedName name="_c37_datum">OFFSET('[13]c3-5'!$A$12,0,0,COUNTA('[13]c3-5'!$A$12:$A$1001))</definedName>
    <definedName name="_c37_EA" localSheetId="38">OFFSET('[12]c3-5'!$B$12,0,0,COUNTA('[12]c3-5'!$A$12:$A$1001))</definedName>
    <definedName name="_c37_EA" localSheetId="39">OFFSET('[12]c3-5'!$B$12,0,0,COUNTA('[12]c3-5'!$A$12:$A$1001))</definedName>
    <definedName name="_c37_EA">OFFSET('[13]c3-5'!$B$12,0,0,COUNTA('[13]c3-5'!$A$12:$A$1001))</definedName>
    <definedName name="_c37_Japan" localSheetId="38">OFFSET('[12]c3-5'!$D$12,0,0,COUNTA('[12]c3-5'!$A$12:$A$1001))</definedName>
    <definedName name="_c37_Japan" localSheetId="39">OFFSET('[12]c3-5'!$D$12,0,0,COUNTA('[12]c3-5'!$A$12:$A$1001))</definedName>
    <definedName name="_c37_Japan">OFFSET('[13]c3-5'!$D$12,0,0,COUNTA('[13]c3-5'!$A$12:$A$1001))</definedName>
    <definedName name="_c37_Russia" localSheetId="38">OFFSET('[12]c3-5'!$F$12,0,0,COUNTA('[12]c3-5'!$A$12:$A$1001))</definedName>
    <definedName name="_c37_Russia" localSheetId="39">OFFSET('[12]c3-5'!$F$12,0,0,COUNTA('[12]c3-5'!$A$12:$A$1001))</definedName>
    <definedName name="_c37_Russia">OFFSET('[13]c3-5'!$F$12,0,0,COUNTA('[13]c3-5'!$A$12:$A$1001))</definedName>
    <definedName name="_c37_USA" localSheetId="38">OFFSET('[12]c3-5'!$C$12,0,0,COUNTA('[12]c3-5'!$A$12:$A$1001))</definedName>
    <definedName name="_c37_USA" localSheetId="39">OFFSET('[12]c3-5'!$C$12,0,0,COUNTA('[12]c3-5'!$A$12:$A$1001))</definedName>
    <definedName name="_c37_USA">OFFSET('[13]c3-5'!$C$12,0,0,COUNTA('[13]c3-5'!$A$12:$A$1001))</definedName>
    <definedName name="_c38_datum" localSheetId="38">OFFSET('[12]c3-9'!$A$11,0,0,COUNTA('[12]c3-9'!$A$11:$A$985))</definedName>
    <definedName name="_c38_datum" localSheetId="39">OFFSET('[12]c3-9'!$A$11,0,0,COUNTA('[12]c3-9'!$A$11:$A$985))</definedName>
    <definedName name="_c38_datum">OFFSET('[13]c3-9'!$A$11,0,0,COUNTA('[13]c3-9'!$A$11:$A$985))</definedName>
    <definedName name="_c38_dummyfcastminus" localSheetId="38">OFFSET('[12]c3-9'!$G$11,0,0,COUNTA('[12]c3-9'!$A$11:$A$985))</definedName>
    <definedName name="_c38_dummyfcastminus" localSheetId="39">OFFSET('[12]c3-9'!$G$11,0,0,COUNTA('[12]c3-9'!$A$11:$A$985))</definedName>
    <definedName name="_c38_dummyfcastminus">OFFSET('[13]c3-9'!$G$11,0,0,COUNTA('[13]c3-9'!$A$11:$A$985))</definedName>
    <definedName name="_c38_dummyfcastplus" localSheetId="38">OFFSET('[12]c3-9'!$F$11,0,0,COUNTA('[12]c3-9'!$A$11:$A$985))</definedName>
    <definedName name="_c38_dummyfcastplus" localSheetId="39">OFFSET('[12]c3-9'!$F$11,0,0,COUNTA('[12]c3-9'!$A$11:$A$985))</definedName>
    <definedName name="_c38_dummyfcastplus">OFFSET('[13]c3-9'!$F$11,0,0,COUNTA('[13]c3-9'!$A$11:$A$985))</definedName>
    <definedName name="_c38_Greece" localSheetId="38">OFFSET('[12]c3-9'!$E$11,0,0,COUNTA('[12]c3-9'!$A$11:$A$985))</definedName>
    <definedName name="_c38_Greece" localSheetId="39">OFFSET('[12]c3-9'!$E$11,0,0,COUNTA('[12]c3-9'!$A$11:$A$985))</definedName>
    <definedName name="_c38_Greece">OFFSET('[13]c3-9'!$E$11,0,0,COUNTA('[13]c3-9'!$A$11:$A$985))</definedName>
    <definedName name="_c38_Italy" localSheetId="38">OFFSET('[12]c3-9'!$B$11,0,0,COUNTA('[12]c3-9'!$A$11:$A$985))</definedName>
    <definedName name="_c38_Italy" localSheetId="39">OFFSET('[12]c3-9'!$B$11,0,0,COUNTA('[12]c3-9'!$A$11:$A$985))</definedName>
    <definedName name="_c38_Italy">OFFSET('[13]c3-9'!$B$11,0,0,COUNTA('[13]c3-9'!$A$11:$A$985))</definedName>
    <definedName name="_c38_Portugal" localSheetId="38">OFFSET('[12]c3-9'!$C$11,0,0,COUNTA('[12]c3-9'!$A$11:$A$985))</definedName>
    <definedName name="_c38_Portugal" localSheetId="39">OFFSET('[12]c3-9'!$C$11,0,0,COUNTA('[12]c3-9'!$A$11:$A$985))</definedName>
    <definedName name="_c38_Portugal">OFFSET('[13]c3-9'!$C$11,0,0,COUNTA('[13]c3-9'!$A$11:$A$985))</definedName>
    <definedName name="_c38_Spain" localSheetId="38">OFFSET('[12]c3-9'!$D$11,0,0,COUNTA('[12]c3-9'!$A$11:$A$985))</definedName>
    <definedName name="_c38_Spain" localSheetId="39">OFFSET('[12]c3-9'!$D$11,0,0,COUNTA('[12]c3-9'!$A$11:$A$985))</definedName>
    <definedName name="_c38_Spain">OFFSET('[13]c3-9'!$D$11,0,0,COUNTA('[13]c3-9'!$A$11:$A$985))</definedName>
    <definedName name="_c41_ceemea">OFFSET('[16]c4-1'!$E$11,0,0,COUNTA('[16]c4-1'!$A$11:$A$100000))</definedName>
    <definedName name="_c41_croatia">OFFSET('[16]c4-1'!$D$11,0,0,COUNTA('[16]c4-1'!$A$11:$A$100000))</definedName>
    <definedName name="_c41_datum">OFFSET('[16]c4-1'!$A$11,0,0,COUNTA('[16]c4-1'!$A$11:$A$100000))</definedName>
    <definedName name="_c41_hungary">OFFSET('[16]c4-1'!$B$11,0,0,COUNTA('[16]c4-1'!$A$11:$A$100000))</definedName>
    <definedName name="_c41_romania">OFFSET('[16]c4-1'!$C$11,0,0,COUNTA('[16]c4-1'!$A$11:$A$100000))</definedName>
    <definedName name="_c410_datum" localSheetId="38">OFFSET(#REF!,0,0,COUNTA(#REF!))</definedName>
    <definedName name="_c410_datum" localSheetId="39">OFFSET(#REF!,0,0,COUNTA(#REF!))</definedName>
    <definedName name="_c410_datum" localSheetId="21">OFFSET(#REF!,0,0,COUNTA(#REF!))</definedName>
    <definedName name="_c410_datum">OFFSET(#REF!,0,0,COUNTA(#REF!))</definedName>
    <definedName name="_c410_eurinterest" localSheetId="38">OFFSET(#REF!,0,0,COUNTA(#REF!))</definedName>
    <definedName name="_c410_eurinterest" localSheetId="39">OFFSET(#REF!,0,0,COUNTA(#REF!))</definedName>
    <definedName name="_c410_eurinterest" localSheetId="21">OFFSET(#REF!,0,0,COUNTA(#REF!))</definedName>
    <definedName name="_c410_eurinterest">OFFSET(#REF!,0,0,COUNTA(#REF!))</definedName>
    <definedName name="_c410_eurspread" localSheetId="38">OFFSET(#REF!,0,0,COUNTA(#REF!))</definedName>
    <definedName name="_c410_eurspread" localSheetId="39">OFFSET(#REF!,0,0,COUNTA(#REF!))</definedName>
    <definedName name="_c410_eurspread" localSheetId="21">OFFSET(#REF!,0,0,COUNTA(#REF!))</definedName>
    <definedName name="_c410_eurspread">OFFSET(#REF!,0,0,COUNTA(#REF!))</definedName>
    <definedName name="_c410_hufinterest" localSheetId="38">OFFSET(#REF!,0,0,COUNTA(#REF!))</definedName>
    <definedName name="_c410_hufinterest" localSheetId="39">OFFSET(#REF!,0,0,COUNTA(#REF!))</definedName>
    <definedName name="_c410_hufinterest" localSheetId="21">OFFSET(#REF!,0,0,COUNTA(#REF!))</definedName>
    <definedName name="_c410_hufinterest">OFFSET(#REF!,0,0,COUNTA(#REF!))</definedName>
    <definedName name="_c410_hufspread" localSheetId="38">OFFSET(#REF!,0,0,COUNTA(#REF!))</definedName>
    <definedName name="_c410_hufspread" localSheetId="39">OFFSET(#REF!,0,0,COUNTA(#REF!))</definedName>
    <definedName name="_c410_hufspread" localSheetId="21">OFFSET(#REF!,0,0,COUNTA(#REF!))</definedName>
    <definedName name="_c410_hufspread">OFFSET(#REF!,0,0,COUNTA(#REF!))</definedName>
    <definedName name="_c412_cloans" localSheetId="38">OFFSET(#REF!,0,0,COUNTA(#REF!))</definedName>
    <definedName name="_c412_cloans" localSheetId="39">OFFSET(#REF!,0,0,COUNTA(#REF!))</definedName>
    <definedName name="_c412_cloans" localSheetId="21">OFFSET(#REF!,0,0,COUNTA(#REF!))</definedName>
    <definedName name="_c412_cloans">OFFSET(#REF!,0,0,COUNTA(#REF!))</definedName>
    <definedName name="_c412_datum" localSheetId="38">OFFSET(#REF!,0,0,COUNTA(#REF!))</definedName>
    <definedName name="_c412_datum" localSheetId="39">OFFSET(#REF!,0,0,COUNTA(#REF!))</definedName>
    <definedName name="_c412_datum" localSheetId="21">OFFSET(#REF!,0,0,COUNTA(#REF!))</definedName>
    <definedName name="_c412_datum">OFFSET(#REF!,0,0,COUNTA(#REF!))</definedName>
    <definedName name="_c412_hloans" localSheetId="38">OFFSET(#REF!,0,0,COUNTA(#REF!))</definedName>
    <definedName name="_c412_hloans" localSheetId="39">OFFSET(#REF!,0,0,COUNTA(#REF!))</definedName>
    <definedName name="_c412_hloans" localSheetId="21">OFFSET(#REF!,0,0,COUNTA(#REF!))</definedName>
    <definedName name="_c412_hloans">OFFSET(#REF!,0,0,COUNTA(#REF!))</definedName>
    <definedName name="_c412_hlspread" localSheetId="38">OFFSET(#REF!,0,0,COUNTA(#REF!))</definedName>
    <definedName name="_c412_hlspread" localSheetId="39">OFFSET(#REF!,0,0,COUNTA(#REF!))</definedName>
    <definedName name="_c412_hlspread" localSheetId="21">OFFSET(#REF!,0,0,COUNTA(#REF!))</definedName>
    <definedName name="_c412_hlspread">OFFSET(#REF!,0,0,COUNTA(#REF!))</definedName>
    <definedName name="_c414_datum" localSheetId="38">OFFSET(#REF!,0,0,COUNTA(#REF!))</definedName>
    <definedName name="_c414_datum" localSheetId="39">OFFSET(#REF!,0,0,COUNTA(#REF!))</definedName>
    <definedName name="_c414_datum" localSheetId="21">OFFSET(#REF!,0,0,COUNTA(#REF!))</definedName>
    <definedName name="_c414_datum">OFFSET(#REF!,0,0,COUNTA(#REF!))</definedName>
    <definedName name="_c414_depositir" localSheetId="38">OFFSET(#REF!,0,0,COUNTA(#REF!))</definedName>
    <definedName name="_c414_depositir" localSheetId="39">OFFSET(#REF!,0,0,COUNTA(#REF!))</definedName>
    <definedName name="_c414_depositir" localSheetId="21">OFFSET(#REF!,0,0,COUNTA(#REF!))</definedName>
    <definedName name="_c414_depositir">OFFSET(#REF!,0,0,COUNTA(#REF!))</definedName>
    <definedName name="_c414_zcir" localSheetId="38">OFFSET(#REF!,0,0,COUNTA(#REF!))</definedName>
    <definedName name="_c414_zcir" localSheetId="39">OFFSET(#REF!,0,0,COUNTA(#REF!))</definedName>
    <definedName name="_c414_zcir" localSheetId="21">OFFSET(#REF!,0,0,COUNTA(#REF!))</definedName>
    <definedName name="_c414_zcir">OFFSET(#REF!,0,0,COUNTA(#REF!))</definedName>
    <definedName name="_c42_CDS">OFFSET('[16]c4-2'!$D$11,0,0,COUNTA('[16]c4-2'!$A$11:$A$100000))</definedName>
    <definedName name="_c42_countryspecific">OFFSET('[16]c4-2'!$C$11,0,0,COUNTA('[16]c4-2'!$A$11:$A$100000))</definedName>
    <definedName name="_c42_datum">OFFSET('[16]c4-2'!$A$11,0,0,COUNTA('[16]c4-2'!$A$11:$A$100000))</definedName>
    <definedName name="_c42_external">OFFSET('[16]c4-2'!$B$11,0,0,COUNTA('[16]c4-2'!$A$11:$A$100000))</definedName>
    <definedName name="_c43_datum">OFFSET('[16]c4-3'!$A$11,0,0,COUNTA('[16]c4-3'!$A$11:$A$100000))</definedName>
    <definedName name="_c43_hungary">OFFSET('[16]c4-3'!$B$11,0,0,COUNTA('[16]c4-3'!$A$11:$A$100000))</definedName>
    <definedName name="_c43_poland">OFFSET('[16]c4-3'!$C$11,0,0,COUNTA('[16]c4-3'!$A$11:$A$100000))</definedName>
    <definedName name="_c43_romania">OFFSET('[16]c4-3'!$D$11,0,0,COUNTA('[16]c4-3'!$A$11:$A$100000))</definedName>
    <definedName name="_c44_datum">OFFSET('[16]c4-4'!$A$11,0,0,COUNTA('[16]c4-4'!$A$11:$A$100000))</definedName>
    <definedName name="_c44_eurczk">OFFSET('[16]c4-4'!$C$11,0,0,COUNTA('[16]c4-4'!$A$11:$A$100000))</definedName>
    <definedName name="_c44_eurhuf">OFFSET('[16]c4-4'!$B$11,0,0,COUNTA('[16]c4-4'!$A$11:$A$100000))</definedName>
    <definedName name="_c44_eurpln">OFFSET('[16]c4-4'!$D$11,0,0,COUNTA('[16]c4-4'!$A$11:$A$100000))</definedName>
    <definedName name="_c45_datum">OFFSET('[16]c4-5'!$A$11,0,0,COUNTA('[16]c4-5'!$A$11:$A$100000))</definedName>
    <definedName name="_c45_eurhuf">OFFSET('[16]c4-5'!$C$11,0,0,COUNTA('[16]c4-5'!$A$11:$A$100000))</definedName>
    <definedName name="_c45_skewness">OFFSET('[16]c4-5'!$B$11,0,0,COUNTA('[16]c4-5'!$A$11:$A$100000))</definedName>
    <definedName name="_c46_datum">OFFSET('[16]c4-6'!$A$11,0,0,COUNTA('[16]c4-6'!$A$11:$A$100000))</definedName>
    <definedName name="_c46_hufpurchase">OFFSET('[16]c4-6'!$C$11,0,0,COUNTA('[16]c4-6'!$A$11:$A$100000))</definedName>
    <definedName name="_c46_netFX">OFFSET('[16]c4-6'!$B$11,0,0,COUNTA('[16]c4-6'!$A$11:$A$100000))</definedName>
    <definedName name="_c47_datum">OFFSET('[16]c4-7'!$A$11,0,0,COUNTA('[16]c4-7'!$A$11:$A$100000))</definedName>
    <definedName name="_c47_percentage">OFFSET('[16]c4-7'!$C$11,0,0,COUNTA('[16]c4-7'!$A$11:$A$100000))</definedName>
    <definedName name="_c47_stock">OFFSET('[16]c4-7'!$B$11,0,0,COUNTA('[16]c4-7'!$A$11:$A$100000))</definedName>
    <definedName name="_c48_10year">OFFSET('[16]c4-8'!$D$11,0,0,COUNTA('[16]c4-8'!$A$11:$A$100000))</definedName>
    <definedName name="_c48_3month">OFFSET('[16]c4-8'!$B$11,0,0,COUNTA('[16]c4-8'!$A$11:$A$100000))</definedName>
    <definedName name="_c48_3year">OFFSET('[16]c4-8'!$C$11,0,0,COUNTA('[16]c4-8'!$A$11:$A$100000))</definedName>
    <definedName name="_c48_datum">OFFSET('[16]c4-8'!$A$11,0,0,COUNTA('[16]c4-8'!$A$11:$A$100000))</definedName>
    <definedName name="_cp1" localSheetId="38" hidden="1">{"'előző év december'!$A$2:$CP$214"}</definedName>
    <definedName name="_cp1" localSheetId="39" hidden="1">{"'előző év december'!$A$2:$CP$214"}</definedName>
    <definedName name="_cp1" localSheetId="11" hidden="1">{"'előző év december'!$A$2:$CP$214"}</definedName>
    <definedName name="_cp1" localSheetId="12" hidden="1">{"'előző év december'!$A$2:$CP$214"}</definedName>
    <definedName name="_cp1" localSheetId="15" hidden="1">{"'előző év december'!$A$2:$CP$214"}</definedName>
    <definedName name="_cp1" localSheetId="35" hidden="1">{"'előző év december'!$A$2:$CP$214"}</definedName>
    <definedName name="_cp1" localSheetId="21" hidden="1">{"'előző év december'!$A$2:$CP$214"}</definedName>
    <definedName name="_cp1" localSheetId="22" hidden="1">{"'előző év december'!$A$2:$CP$214"}</definedName>
    <definedName name="_cp1" localSheetId="24" hidden="1">{"'előző év december'!$A$2:$CP$214"}</definedName>
    <definedName name="_cp1" localSheetId="26" hidden="1">{"'előző év december'!$A$2:$CP$214"}</definedName>
    <definedName name="_cp1" localSheetId="32" hidden="1">{"'előző év december'!$A$2:$CP$214"}</definedName>
    <definedName name="_cp1" localSheetId="37" hidden="1">{"'előző év december'!$A$2:$CP$214"}</definedName>
    <definedName name="_cp1" localSheetId="46" hidden="1">{"'előző év december'!$A$2:$CP$214"}</definedName>
    <definedName name="_cp1" hidden="1">{"'előző év december'!$A$2:$CP$214"}</definedName>
    <definedName name="_cp10" localSheetId="38" hidden="1">{"'előző év december'!$A$2:$CP$214"}</definedName>
    <definedName name="_cp10" localSheetId="39" hidden="1">{"'előző év december'!$A$2:$CP$214"}</definedName>
    <definedName name="_cp10" localSheetId="11" hidden="1">{"'előző év december'!$A$2:$CP$214"}</definedName>
    <definedName name="_cp10" localSheetId="12" hidden="1">{"'előző év december'!$A$2:$CP$214"}</definedName>
    <definedName name="_cp10" localSheetId="15" hidden="1">{"'előző év december'!$A$2:$CP$214"}</definedName>
    <definedName name="_cp10" localSheetId="35" hidden="1">{"'előző év december'!$A$2:$CP$214"}</definedName>
    <definedName name="_cp10" localSheetId="21" hidden="1">{"'előző év december'!$A$2:$CP$214"}</definedName>
    <definedName name="_cp10" localSheetId="22" hidden="1">{"'előző év december'!$A$2:$CP$214"}</definedName>
    <definedName name="_cp10" localSheetId="24" hidden="1">{"'előző év december'!$A$2:$CP$214"}</definedName>
    <definedName name="_cp10" localSheetId="26" hidden="1">{"'előző év december'!$A$2:$CP$214"}</definedName>
    <definedName name="_cp10" localSheetId="32" hidden="1">{"'előző év december'!$A$2:$CP$214"}</definedName>
    <definedName name="_cp10" localSheetId="37" hidden="1">{"'előző év december'!$A$2:$CP$214"}</definedName>
    <definedName name="_cp10" localSheetId="46" hidden="1">{"'előző év december'!$A$2:$CP$214"}</definedName>
    <definedName name="_cp10" hidden="1">{"'előző év december'!$A$2:$CP$214"}</definedName>
    <definedName name="_cp11" localSheetId="38" hidden="1">{"'előző év december'!$A$2:$CP$214"}</definedName>
    <definedName name="_cp11" localSheetId="39" hidden="1">{"'előző év december'!$A$2:$CP$214"}</definedName>
    <definedName name="_cp11" localSheetId="11" hidden="1">{"'előző év december'!$A$2:$CP$214"}</definedName>
    <definedName name="_cp11" localSheetId="12" hidden="1">{"'előző év december'!$A$2:$CP$214"}</definedName>
    <definedName name="_cp11" localSheetId="15" hidden="1">{"'előző év december'!$A$2:$CP$214"}</definedName>
    <definedName name="_cp11" localSheetId="35" hidden="1">{"'előző év december'!$A$2:$CP$214"}</definedName>
    <definedName name="_cp11" localSheetId="21" hidden="1">{"'előző év december'!$A$2:$CP$214"}</definedName>
    <definedName name="_cp11" localSheetId="22" hidden="1">{"'előző év december'!$A$2:$CP$214"}</definedName>
    <definedName name="_cp11" localSheetId="24" hidden="1">{"'előző év december'!$A$2:$CP$214"}</definedName>
    <definedName name="_cp11" localSheetId="26" hidden="1">{"'előző év december'!$A$2:$CP$214"}</definedName>
    <definedName name="_cp11" localSheetId="32" hidden="1">{"'előző év december'!$A$2:$CP$214"}</definedName>
    <definedName name="_cp11" localSheetId="37" hidden="1">{"'előző év december'!$A$2:$CP$214"}</definedName>
    <definedName name="_cp11" localSheetId="46" hidden="1">{"'előző év december'!$A$2:$CP$214"}</definedName>
    <definedName name="_cp11" hidden="1">{"'előző év december'!$A$2:$CP$214"}</definedName>
    <definedName name="_cp2" localSheetId="38" hidden="1">{"'előző év december'!$A$2:$CP$214"}</definedName>
    <definedName name="_cp2" localSheetId="39" hidden="1">{"'előző év december'!$A$2:$CP$214"}</definedName>
    <definedName name="_cp2" localSheetId="11" hidden="1">{"'előző év december'!$A$2:$CP$214"}</definedName>
    <definedName name="_cp2" localSheetId="12" hidden="1">{"'előző év december'!$A$2:$CP$214"}</definedName>
    <definedName name="_cp2" localSheetId="15" hidden="1">{"'előző év december'!$A$2:$CP$214"}</definedName>
    <definedName name="_cp2" localSheetId="35" hidden="1">{"'előző év december'!$A$2:$CP$214"}</definedName>
    <definedName name="_cp2" localSheetId="21" hidden="1">{"'előző év december'!$A$2:$CP$214"}</definedName>
    <definedName name="_cp2" localSheetId="22" hidden="1">{"'előző év december'!$A$2:$CP$214"}</definedName>
    <definedName name="_cp2" localSheetId="24" hidden="1">{"'előző év december'!$A$2:$CP$214"}</definedName>
    <definedName name="_cp2" localSheetId="26" hidden="1">{"'előző év december'!$A$2:$CP$214"}</definedName>
    <definedName name="_cp2" localSheetId="32" hidden="1">{"'előző év december'!$A$2:$CP$214"}</definedName>
    <definedName name="_cp2" localSheetId="37" hidden="1">{"'előző év december'!$A$2:$CP$214"}</definedName>
    <definedName name="_cp2" localSheetId="46" hidden="1">{"'előző év december'!$A$2:$CP$214"}</definedName>
    <definedName name="_cp2" hidden="1">{"'előző év december'!$A$2:$CP$214"}</definedName>
    <definedName name="_cp3" localSheetId="38" hidden="1">{"'előző év december'!$A$2:$CP$214"}</definedName>
    <definedName name="_cp3" localSheetId="39" hidden="1">{"'előző év december'!$A$2:$CP$214"}</definedName>
    <definedName name="_cp3" localSheetId="11" hidden="1">{"'előző év december'!$A$2:$CP$214"}</definedName>
    <definedName name="_cp3" localSheetId="12" hidden="1">{"'előző év december'!$A$2:$CP$214"}</definedName>
    <definedName name="_cp3" localSheetId="15" hidden="1">{"'előző év december'!$A$2:$CP$214"}</definedName>
    <definedName name="_cp3" localSheetId="35" hidden="1">{"'előző év december'!$A$2:$CP$214"}</definedName>
    <definedName name="_cp3" localSheetId="21" hidden="1">{"'előző év december'!$A$2:$CP$214"}</definedName>
    <definedName name="_cp3" localSheetId="22" hidden="1">{"'előző év december'!$A$2:$CP$214"}</definedName>
    <definedName name="_cp3" localSheetId="24" hidden="1">{"'előző év december'!$A$2:$CP$214"}</definedName>
    <definedName name="_cp3" localSheetId="26" hidden="1">{"'előző év december'!$A$2:$CP$214"}</definedName>
    <definedName name="_cp3" localSheetId="32" hidden="1">{"'előző év december'!$A$2:$CP$214"}</definedName>
    <definedName name="_cp3" localSheetId="37" hidden="1">{"'előző év december'!$A$2:$CP$214"}</definedName>
    <definedName name="_cp3" localSheetId="46" hidden="1">{"'előző év december'!$A$2:$CP$214"}</definedName>
    <definedName name="_cp3" hidden="1">{"'előző év december'!$A$2:$CP$214"}</definedName>
    <definedName name="_cp4" localSheetId="38" hidden="1">{"'előző év december'!$A$2:$CP$214"}</definedName>
    <definedName name="_cp4" localSheetId="39" hidden="1">{"'előző év december'!$A$2:$CP$214"}</definedName>
    <definedName name="_cp4" localSheetId="11" hidden="1">{"'előző év december'!$A$2:$CP$214"}</definedName>
    <definedName name="_cp4" localSheetId="12" hidden="1">{"'előző év december'!$A$2:$CP$214"}</definedName>
    <definedName name="_cp4" localSheetId="15" hidden="1">{"'előző év december'!$A$2:$CP$214"}</definedName>
    <definedName name="_cp4" localSheetId="35" hidden="1">{"'előző év december'!$A$2:$CP$214"}</definedName>
    <definedName name="_cp4" localSheetId="21" hidden="1">{"'előző év december'!$A$2:$CP$214"}</definedName>
    <definedName name="_cp4" localSheetId="22" hidden="1">{"'előző év december'!$A$2:$CP$214"}</definedName>
    <definedName name="_cp4" localSheetId="24" hidden="1">{"'előző év december'!$A$2:$CP$214"}</definedName>
    <definedName name="_cp4" localSheetId="26" hidden="1">{"'előző év december'!$A$2:$CP$214"}</definedName>
    <definedName name="_cp4" localSheetId="32" hidden="1">{"'előző év december'!$A$2:$CP$214"}</definedName>
    <definedName name="_cp4" localSheetId="37" hidden="1">{"'előző év december'!$A$2:$CP$214"}</definedName>
    <definedName name="_cp4" localSheetId="46" hidden="1">{"'előző év december'!$A$2:$CP$214"}</definedName>
    <definedName name="_cp4" hidden="1">{"'előző év december'!$A$2:$CP$214"}</definedName>
    <definedName name="_cp5" localSheetId="38" hidden="1">{"'előző év december'!$A$2:$CP$214"}</definedName>
    <definedName name="_cp5" localSheetId="39" hidden="1">{"'előző év december'!$A$2:$CP$214"}</definedName>
    <definedName name="_cp5" localSheetId="11" hidden="1">{"'előző év december'!$A$2:$CP$214"}</definedName>
    <definedName name="_cp5" localSheetId="12" hidden="1">{"'előző év december'!$A$2:$CP$214"}</definedName>
    <definedName name="_cp5" localSheetId="15" hidden="1">{"'előző év december'!$A$2:$CP$214"}</definedName>
    <definedName name="_cp5" localSheetId="35" hidden="1">{"'előző év december'!$A$2:$CP$214"}</definedName>
    <definedName name="_cp5" localSheetId="21" hidden="1">{"'előző év december'!$A$2:$CP$214"}</definedName>
    <definedName name="_cp5" localSheetId="22" hidden="1">{"'előző év december'!$A$2:$CP$214"}</definedName>
    <definedName name="_cp5" localSheetId="24" hidden="1">{"'előző év december'!$A$2:$CP$214"}</definedName>
    <definedName name="_cp5" localSheetId="26" hidden="1">{"'előző év december'!$A$2:$CP$214"}</definedName>
    <definedName name="_cp5" localSheetId="32" hidden="1">{"'előző év december'!$A$2:$CP$214"}</definedName>
    <definedName name="_cp5" localSheetId="37" hidden="1">{"'előző év december'!$A$2:$CP$214"}</definedName>
    <definedName name="_cp5" localSheetId="46" hidden="1">{"'előző év december'!$A$2:$CP$214"}</definedName>
    <definedName name="_cp5" hidden="1">{"'előző év december'!$A$2:$CP$214"}</definedName>
    <definedName name="_cp6" localSheetId="38" hidden="1">{"'előző év december'!$A$2:$CP$214"}</definedName>
    <definedName name="_cp6" localSheetId="39" hidden="1">{"'előző év december'!$A$2:$CP$214"}</definedName>
    <definedName name="_cp6" localSheetId="11" hidden="1">{"'előző év december'!$A$2:$CP$214"}</definedName>
    <definedName name="_cp6" localSheetId="12" hidden="1">{"'előző év december'!$A$2:$CP$214"}</definedName>
    <definedName name="_cp6" localSheetId="15" hidden="1">{"'előző év december'!$A$2:$CP$214"}</definedName>
    <definedName name="_cp6" localSheetId="35" hidden="1">{"'előző év december'!$A$2:$CP$214"}</definedName>
    <definedName name="_cp6" localSheetId="21" hidden="1">{"'előző év december'!$A$2:$CP$214"}</definedName>
    <definedName name="_cp6" localSheetId="22" hidden="1">{"'előző év december'!$A$2:$CP$214"}</definedName>
    <definedName name="_cp6" localSheetId="24" hidden="1">{"'előző év december'!$A$2:$CP$214"}</definedName>
    <definedName name="_cp6" localSheetId="26" hidden="1">{"'előző év december'!$A$2:$CP$214"}</definedName>
    <definedName name="_cp6" localSheetId="32" hidden="1">{"'előző év december'!$A$2:$CP$214"}</definedName>
    <definedName name="_cp6" localSheetId="37" hidden="1">{"'előző év december'!$A$2:$CP$214"}</definedName>
    <definedName name="_cp6" localSheetId="46" hidden="1">{"'előző év december'!$A$2:$CP$214"}</definedName>
    <definedName name="_cp6" hidden="1">{"'előző év december'!$A$2:$CP$214"}</definedName>
    <definedName name="_cp7" localSheetId="38" hidden="1">{"'előző év december'!$A$2:$CP$214"}</definedName>
    <definedName name="_cp7" localSheetId="39" hidden="1">{"'előző év december'!$A$2:$CP$214"}</definedName>
    <definedName name="_cp7" localSheetId="11" hidden="1">{"'előző év december'!$A$2:$CP$214"}</definedName>
    <definedName name="_cp7" localSheetId="12" hidden="1">{"'előző év december'!$A$2:$CP$214"}</definedName>
    <definedName name="_cp7" localSheetId="15" hidden="1">{"'előző év december'!$A$2:$CP$214"}</definedName>
    <definedName name="_cp7" localSheetId="35" hidden="1">{"'előző év december'!$A$2:$CP$214"}</definedName>
    <definedName name="_cp7" localSheetId="21" hidden="1">{"'előző év december'!$A$2:$CP$214"}</definedName>
    <definedName name="_cp7" localSheetId="22" hidden="1">{"'előző év december'!$A$2:$CP$214"}</definedName>
    <definedName name="_cp7" localSheetId="24" hidden="1">{"'előző év december'!$A$2:$CP$214"}</definedName>
    <definedName name="_cp7" localSheetId="26" hidden="1">{"'előző év december'!$A$2:$CP$214"}</definedName>
    <definedName name="_cp7" localSheetId="32" hidden="1">{"'előző év december'!$A$2:$CP$214"}</definedName>
    <definedName name="_cp7" localSheetId="37" hidden="1">{"'előző év december'!$A$2:$CP$214"}</definedName>
    <definedName name="_cp7" localSheetId="46" hidden="1">{"'előző év december'!$A$2:$CP$214"}</definedName>
    <definedName name="_cp7" hidden="1">{"'előző év december'!$A$2:$CP$214"}</definedName>
    <definedName name="_cp8" localSheetId="38" hidden="1">{"'előző év december'!$A$2:$CP$214"}</definedName>
    <definedName name="_cp8" localSheetId="39" hidden="1">{"'előző év december'!$A$2:$CP$214"}</definedName>
    <definedName name="_cp8" localSheetId="11" hidden="1">{"'előző év december'!$A$2:$CP$214"}</definedName>
    <definedName name="_cp8" localSheetId="12" hidden="1">{"'előző év december'!$A$2:$CP$214"}</definedName>
    <definedName name="_cp8" localSheetId="15" hidden="1">{"'előző év december'!$A$2:$CP$214"}</definedName>
    <definedName name="_cp8" localSheetId="35" hidden="1">{"'előző év december'!$A$2:$CP$214"}</definedName>
    <definedName name="_cp8" localSheetId="21" hidden="1">{"'előző év december'!$A$2:$CP$214"}</definedName>
    <definedName name="_cp8" localSheetId="22" hidden="1">{"'előző év december'!$A$2:$CP$214"}</definedName>
    <definedName name="_cp8" localSheetId="24" hidden="1">{"'előző év december'!$A$2:$CP$214"}</definedName>
    <definedName name="_cp8" localSheetId="26" hidden="1">{"'előző év december'!$A$2:$CP$214"}</definedName>
    <definedName name="_cp8" localSheetId="32" hidden="1">{"'előző év december'!$A$2:$CP$214"}</definedName>
    <definedName name="_cp8" localSheetId="37" hidden="1">{"'előző év december'!$A$2:$CP$214"}</definedName>
    <definedName name="_cp8" localSheetId="46" hidden="1">{"'előző év december'!$A$2:$CP$214"}</definedName>
    <definedName name="_cp8" hidden="1">{"'előző év december'!$A$2:$CP$214"}</definedName>
    <definedName name="_cp9" localSheetId="38" hidden="1">{"'előző év december'!$A$2:$CP$214"}</definedName>
    <definedName name="_cp9" localSheetId="39" hidden="1">{"'előző év december'!$A$2:$CP$214"}</definedName>
    <definedName name="_cp9" localSheetId="11" hidden="1">{"'előző év december'!$A$2:$CP$214"}</definedName>
    <definedName name="_cp9" localSheetId="12" hidden="1">{"'előző év december'!$A$2:$CP$214"}</definedName>
    <definedName name="_cp9" localSheetId="15" hidden="1">{"'előző év december'!$A$2:$CP$214"}</definedName>
    <definedName name="_cp9" localSheetId="35" hidden="1">{"'előző év december'!$A$2:$CP$214"}</definedName>
    <definedName name="_cp9" localSheetId="21" hidden="1">{"'előző év december'!$A$2:$CP$214"}</definedName>
    <definedName name="_cp9" localSheetId="22" hidden="1">{"'előző év december'!$A$2:$CP$214"}</definedName>
    <definedName name="_cp9" localSheetId="24" hidden="1">{"'előző év december'!$A$2:$CP$214"}</definedName>
    <definedName name="_cp9" localSheetId="26" hidden="1">{"'előző év december'!$A$2:$CP$214"}</definedName>
    <definedName name="_cp9" localSheetId="32" hidden="1">{"'előző év december'!$A$2:$CP$214"}</definedName>
    <definedName name="_cp9" localSheetId="37" hidden="1">{"'előző év december'!$A$2:$CP$214"}</definedName>
    <definedName name="_cp9" localSheetId="46" hidden="1">{"'előző év december'!$A$2:$CP$214"}</definedName>
    <definedName name="_cp9" hidden="1">{"'előző év december'!$A$2:$CP$214"}</definedName>
    <definedName name="_cpr2" localSheetId="38" hidden="1">{"'előző év december'!$A$2:$CP$214"}</definedName>
    <definedName name="_cpr2" localSheetId="39" hidden="1">{"'előző év december'!$A$2:$CP$214"}</definedName>
    <definedName name="_cpr2" localSheetId="11" hidden="1">{"'előző év december'!$A$2:$CP$214"}</definedName>
    <definedName name="_cpr2" localSheetId="12" hidden="1">{"'előző év december'!$A$2:$CP$214"}</definedName>
    <definedName name="_cpr2" localSheetId="15" hidden="1">{"'előző év december'!$A$2:$CP$214"}</definedName>
    <definedName name="_cpr2" localSheetId="35" hidden="1">{"'előző év december'!$A$2:$CP$214"}</definedName>
    <definedName name="_cpr2" localSheetId="21" hidden="1">{"'előző év december'!$A$2:$CP$214"}</definedName>
    <definedName name="_cpr2" localSheetId="22" hidden="1">{"'előző év december'!$A$2:$CP$214"}</definedName>
    <definedName name="_cpr2" localSheetId="24" hidden="1">{"'előző év december'!$A$2:$CP$214"}</definedName>
    <definedName name="_cpr2" localSheetId="26" hidden="1">{"'előző év december'!$A$2:$CP$214"}</definedName>
    <definedName name="_cpr2" localSheetId="32" hidden="1">{"'előző év december'!$A$2:$CP$214"}</definedName>
    <definedName name="_cpr2" localSheetId="37" hidden="1">{"'előző év december'!$A$2:$CP$214"}</definedName>
    <definedName name="_cpr2" localSheetId="46" hidden="1">{"'előző év december'!$A$2:$CP$214"}</definedName>
    <definedName name="_cpr2" hidden="1">{"'előző év december'!$A$2:$CP$214"}</definedName>
    <definedName name="_cpr3" localSheetId="38" hidden="1">{"'előző év december'!$A$2:$CP$214"}</definedName>
    <definedName name="_cpr3" localSheetId="39" hidden="1">{"'előző év december'!$A$2:$CP$214"}</definedName>
    <definedName name="_cpr3" localSheetId="11" hidden="1">{"'előző év december'!$A$2:$CP$214"}</definedName>
    <definedName name="_cpr3" localSheetId="12" hidden="1">{"'előző év december'!$A$2:$CP$214"}</definedName>
    <definedName name="_cpr3" localSheetId="15" hidden="1">{"'előző év december'!$A$2:$CP$214"}</definedName>
    <definedName name="_cpr3" localSheetId="35" hidden="1">{"'előző év december'!$A$2:$CP$214"}</definedName>
    <definedName name="_cpr3" localSheetId="21" hidden="1">{"'előző év december'!$A$2:$CP$214"}</definedName>
    <definedName name="_cpr3" localSheetId="22" hidden="1">{"'előző év december'!$A$2:$CP$214"}</definedName>
    <definedName name="_cpr3" localSheetId="24" hidden="1">{"'előző év december'!$A$2:$CP$214"}</definedName>
    <definedName name="_cpr3" localSheetId="26" hidden="1">{"'előző év december'!$A$2:$CP$214"}</definedName>
    <definedName name="_cpr3" localSheetId="32" hidden="1">{"'előző év december'!$A$2:$CP$214"}</definedName>
    <definedName name="_cpr3" localSheetId="37" hidden="1">{"'előző év december'!$A$2:$CP$214"}</definedName>
    <definedName name="_cpr3" localSheetId="46" hidden="1">{"'előző év december'!$A$2:$CP$214"}</definedName>
    <definedName name="_cpr3" hidden="1">{"'előző év december'!$A$2:$CP$214"}</definedName>
    <definedName name="_cpr4" localSheetId="38" hidden="1">{"'előző év december'!$A$2:$CP$214"}</definedName>
    <definedName name="_cpr4" localSheetId="39" hidden="1">{"'előző év december'!$A$2:$CP$214"}</definedName>
    <definedName name="_cpr4" localSheetId="11" hidden="1">{"'előző év december'!$A$2:$CP$214"}</definedName>
    <definedName name="_cpr4" localSheetId="12" hidden="1">{"'előző év december'!$A$2:$CP$214"}</definedName>
    <definedName name="_cpr4" localSheetId="15" hidden="1">{"'előző év december'!$A$2:$CP$214"}</definedName>
    <definedName name="_cpr4" localSheetId="35" hidden="1">{"'előző év december'!$A$2:$CP$214"}</definedName>
    <definedName name="_cpr4" localSheetId="21" hidden="1">{"'előző év december'!$A$2:$CP$214"}</definedName>
    <definedName name="_cpr4" localSheetId="22" hidden="1">{"'előző év december'!$A$2:$CP$214"}</definedName>
    <definedName name="_cpr4" localSheetId="24" hidden="1">{"'előző év december'!$A$2:$CP$214"}</definedName>
    <definedName name="_cpr4" localSheetId="26" hidden="1">{"'előző év december'!$A$2:$CP$214"}</definedName>
    <definedName name="_cpr4" localSheetId="32" hidden="1">{"'előző év december'!$A$2:$CP$214"}</definedName>
    <definedName name="_cpr4" localSheetId="37" hidden="1">{"'előző év december'!$A$2:$CP$214"}</definedName>
    <definedName name="_cpr4" localSheetId="46" hidden="1">{"'előző év december'!$A$2:$CP$214"}</definedName>
    <definedName name="_cpr4" hidden="1">{"'előző év december'!$A$2:$CP$214"}</definedName>
    <definedName name="_Fill" localSheetId="38" hidden="1">#REF!</definedName>
    <definedName name="_Fill" localSheetId="39" hidden="1">#REF!</definedName>
    <definedName name="_Fill" localSheetId="11" hidden="1">#REF!</definedName>
    <definedName name="_Fill" localSheetId="12" hidden="1">#REF!</definedName>
    <definedName name="_Fill" localSheetId="15" hidden="1">#REF!</definedName>
    <definedName name="_Fill" localSheetId="19" hidden="1">#REF!</definedName>
    <definedName name="_Fill" localSheetId="35"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42" hidden="1">#REF!</definedName>
    <definedName name="_Fill" localSheetId="31" hidden="1">#REF!</definedName>
    <definedName name="_Fill" localSheetId="33" hidden="1">#REF!</definedName>
    <definedName name="_Fill" localSheetId="37" hidden="1">#REF!</definedName>
    <definedName name="_Fill" localSheetId="46" hidden="1">#REF!</definedName>
    <definedName name="_Fill" hidden="1">#REF!</definedName>
    <definedName name="_IFR2" localSheetId="38">'1_box_1 ábra_chart'!_IFR2</definedName>
    <definedName name="_IFR2" localSheetId="39">'1_box_2 ábra_chart'!_IFR2</definedName>
    <definedName name="_IFR2" localSheetId="21">'21_ábra_chart'!_IFR2</definedName>
    <definedName name="_IFR2">'[3]21_ábra_chart (3)'!_IFR2</definedName>
    <definedName name="_IFR22" localSheetId="38">'1_box_1 ábra_chart'!_IFR22</definedName>
    <definedName name="_IFR22" localSheetId="39">'1_box_2 ábra_chart'!_IFR22</definedName>
    <definedName name="_IFR22" localSheetId="21">'21_ábra_chart'!_IFR22</definedName>
    <definedName name="_IFR22">'[3]21_ábra_chart (3)'!_IFR22</definedName>
    <definedName name="_IFR23" localSheetId="38">'1_box_1 ábra_chart'!_IFR23</definedName>
    <definedName name="_IFR23" localSheetId="39">'1_box_2 ábra_chart'!_IFR23</definedName>
    <definedName name="_IFR23" localSheetId="21">'21_ábra_chart'!_IFR23</definedName>
    <definedName name="_IFR23">'[3]21_ábra_chart (3)'!_IFR23</definedName>
    <definedName name="_IW036" localSheetId="38">#REF!</definedName>
    <definedName name="_IW036" localSheetId="39">#REF!</definedName>
    <definedName name="_IW036" localSheetId="21">#REF!</definedName>
    <definedName name="_IW036">#REF!</definedName>
    <definedName name="_l" localSheetId="38" hidden="1">{"'előző év december'!$A$2:$CP$214"}</definedName>
    <definedName name="_l" localSheetId="39" hidden="1">{"'előző év december'!$A$2:$CP$214"}</definedName>
    <definedName name="_l" localSheetId="11" hidden="1">{"'előző év december'!$A$2:$CP$214"}</definedName>
    <definedName name="_l" localSheetId="12" hidden="1">{"'előző év december'!$A$2:$CP$214"}</definedName>
    <definedName name="_l" localSheetId="15" hidden="1">{"'előző év december'!$A$2:$CP$214"}</definedName>
    <definedName name="_l" localSheetId="35" hidden="1">{"'előző év december'!$A$2:$CP$214"}</definedName>
    <definedName name="_l" localSheetId="21" hidden="1">{"'előző év december'!$A$2:$CP$214"}</definedName>
    <definedName name="_l" localSheetId="22" hidden="1">{"'előző év december'!$A$2:$CP$214"}</definedName>
    <definedName name="_l" localSheetId="24" hidden="1">{"'előző év december'!$A$2:$CP$214"}</definedName>
    <definedName name="_l" localSheetId="26" hidden="1">{"'előző év december'!$A$2:$CP$214"}</definedName>
    <definedName name="_l" localSheetId="32" hidden="1">{"'előző év december'!$A$2:$CP$214"}</definedName>
    <definedName name="_l" localSheetId="37" hidden="1">{"'előző év december'!$A$2:$CP$214"}</definedName>
    <definedName name="_l" localSheetId="46" hidden="1">{"'előző év december'!$A$2:$CP$214"}</definedName>
    <definedName name="_l" hidden="1">{"'előző év december'!$A$2:$CP$214"}</definedName>
    <definedName name="_M21" localSheetId="38">'1_box_1 ábra_chart'!_M21</definedName>
    <definedName name="_M21" localSheetId="39">'1_box_2 ábra_chart'!_M21</definedName>
    <definedName name="_M21" localSheetId="21">'21_ábra_chart'!_M21</definedName>
    <definedName name="_M21">'[3]21_ábra_chart (3)'!_M21</definedName>
    <definedName name="_mod1">#N/A</definedName>
    <definedName name="_p" localSheetId="38" hidden="1">{"'előző év december'!$A$2:$CP$214"}</definedName>
    <definedName name="_p" localSheetId="39" hidden="1">{"'előző év december'!$A$2:$CP$214"}</definedName>
    <definedName name="_p" localSheetId="11" hidden="1">{"'előző év december'!$A$2:$CP$214"}</definedName>
    <definedName name="_p" localSheetId="12" hidden="1">{"'előző év december'!$A$2:$CP$214"}</definedName>
    <definedName name="_p" localSheetId="15" hidden="1">{"'előző év december'!$A$2:$CP$214"}</definedName>
    <definedName name="_p" localSheetId="35" hidden="1">{"'előző év december'!$A$2:$CP$214"}</definedName>
    <definedName name="_p" localSheetId="21" hidden="1">{"'előző év december'!$A$2:$CP$214"}</definedName>
    <definedName name="_p" localSheetId="22" hidden="1">{"'előző év december'!$A$2:$CP$214"}</definedName>
    <definedName name="_p" localSheetId="24" hidden="1">{"'előző év december'!$A$2:$CP$214"}</definedName>
    <definedName name="_p" localSheetId="26" hidden="1">{"'előző év december'!$A$2:$CP$214"}</definedName>
    <definedName name="_p" localSheetId="32" hidden="1">{"'előző év december'!$A$2:$CP$214"}</definedName>
    <definedName name="_p" localSheetId="37" hidden="1">{"'előző év december'!$A$2:$CP$214"}</definedName>
    <definedName name="_p" localSheetId="46" hidden="1">{"'előző év december'!$A$2:$CP$214"}</definedName>
    <definedName name="_p" hidden="1">{"'előző év december'!$A$2:$CP$214"}</definedName>
    <definedName name="_s">'[5]5.5'!$A$1:$E$27</definedName>
    <definedName name="_Sort" localSheetId="38" hidden="1">#REF!</definedName>
    <definedName name="_Sort" localSheetId="39" hidden="1">#REF!</definedName>
    <definedName name="_Sort" localSheetId="11" hidden="1">#REF!</definedName>
    <definedName name="_Sort" localSheetId="12" hidden="1">#REF!</definedName>
    <definedName name="_Sort" localSheetId="15" hidden="1">#REF!</definedName>
    <definedName name="_Sort" localSheetId="19" hidden="1">#REF!</definedName>
    <definedName name="_Sort" localSheetId="35"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42" hidden="1">#REF!</definedName>
    <definedName name="_Sort" localSheetId="31" hidden="1">#REF!</definedName>
    <definedName name="_Sort" localSheetId="33" hidden="1">#REF!</definedName>
    <definedName name="_Sort" localSheetId="37" hidden="1">#REF!</definedName>
    <definedName name="_Sort" localSheetId="46" hidden="1">#REF!</definedName>
    <definedName name="_Sort" hidden="1">#REF!</definedName>
    <definedName name="_tab2">[6]K.10!$A$2:$C$22</definedName>
    <definedName name="_TAB21" localSheetId="38">'[7]England 97-98'!#REF!</definedName>
    <definedName name="_TAB21" localSheetId="39">'[7]England 97-98'!#REF!</definedName>
    <definedName name="_TAB21" localSheetId="21">'[8]England 97-98'!#REF!</definedName>
    <definedName name="_TAB21">'[8]England 97-98'!#REF!</definedName>
    <definedName name="_Toc433732469" localSheetId="29">'29_ábra_chart'!$A$1</definedName>
    <definedName name="_Toc433732469" localSheetId="30">'30_ábra_chart'!$A$1</definedName>
    <definedName name="_Toc433732469" localSheetId="31">'31_ábra_chart'!$A$1</definedName>
    <definedName name="_UK1" localSheetId="38">'[9]97-98'!#REF!</definedName>
    <definedName name="_UK1" localSheetId="39">'[9]97-98'!#REF!</definedName>
    <definedName name="_UK1" localSheetId="21">'[10]97-98'!#REF!</definedName>
    <definedName name="_UK1">'[10]97-98'!#REF!</definedName>
    <definedName name="_UK2" localSheetId="38">#REF!</definedName>
    <definedName name="_UK2" localSheetId="39">#REF!</definedName>
    <definedName name="_UK2" localSheetId="21">#REF!</definedName>
    <definedName name="_UK2">#REF!</definedName>
    <definedName name="_X_XX" localSheetId="38" hidden="1">[17]Market!#REF!</definedName>
    <definedName name="_X_XX" localSheetId="39" hidden="1">[17]Market!#REF!</definedName>
    <definedName name="_X_XX" localSheetId="12" hidden="1">[4]Market!#REF!</definedName>
    <definedName name="_X_XX" localSheetId="15" hidden="1">[4]Market!#REF!</definedName>
    <definedName name="_X_XX" localSheetId="19" hidden="1">[4]Market!#REF!</definedName>
    <definedName name="_X_XX" localSheetId="21" hidden="1">[4]Market!#REF!</definedName>
    <definedName name="_X_XX" localSheetId="23" hidden="1">[4]Market!#REF!</definedName>
    <definedName name="_X_XX" localSheetId="24" hidden="1">[4]Market!#REF!</definedName>
    <definedName name="_X_XX" localSheetId="25" hidden="1">[4]Market!#REF!</definedName>
    <definedName name="_X_XX" localSheetId="42" hidden="1">[4]Market!#REF!</definedName>
    <definedName name="_X_XX" localSheetId="31" hidden="1">[4]Market!#REF!</definedName>
    <definedName name="_X_XX" localSheetId="33" hidden="1">[4]Market!#REF!</definedName>
    <definedName name="_X_XX" localSheetId="37" hidden="1">[4]Market!#REF!</definedName>
    <definedName name="_X_XX" hidden="1">[4]Market!#REF!</definedName>
    <definedName name="_zzz" localSheetId="38" hidden="1">[17]Market!#REF!</definedName>
    <definedName name="_zzz" localSheetId="39" hidden="1">[17]Market!#REF!</definedName>
    <definedName name="_zzz" localSheetId="12" hidden="1">[4]Market!#REF!</definedName>
    <definedName name="_zzz" localSheetId="15" hidden="1">[4]Market!#REF!</definedName>
    <definedName name="_zzz" localSheetId="19" hidden="1">[4]Market!#REF!</definedName>
    <definedName name="_zzz" localSheetId="21" hidden="1">[4]Market!#REF!</definedName>
    <definedName name="_zzz" localSheetId="23" hidden="1">[4]Market!#REF!</definedName>
    <definedName name="_zzz" localSheetId="24" hidden="1">[4]Market!#REF!</definedName>
    <definedName name="_zzz" localSheetId="25" hidden="1">[4]Market!#REF!</definedName>
    <definedName name="_zzz" localSheetId="42" hidden="1">[4]Market!#REF!</definedName>
    <definedName name="_zzz" localSheetId="31" hidden="1">[4]Market!#REF!</definedName>
    <definedName name="_zzz" localSheetId="33" hidden="1">[4]Market!#REF!</definedName>
    <definedName name="_zzz" localSheetId="37" hidden="1">[4]Market!#REF!</definedName>
    <definedName name="_zzz" hidden="1">[4]Market!#REF!</definedName>
    <definedName name="a" localSheetId="38">[18]RAWDATA!$L$2</definedName>
    <definedName name="a" localSheetId="39">[18]RAWDATA!$L$2</definedName>
    <definedName name="a" localSheetId="11" hidden="1">{"'előző év december'!$A$2:$CP$214"}</definedName>
    <definedName name="a" localSheetId="12" hidden="1">{"'előző év december'!$A$2:$CP$214"}</definedName>
    <definedName name="a" localSheetId="15" hidden="1">{"'előző év december'!$A$2:$CP$214"}</definedName>
    <definedName name="a" localSheetId="35" hidden="1">{"'előző év december'!$A$2:$CP$214"}</definedName>
    <definedName name="a" localSheetId="21" hidden="1">{"'előző év december'!$A$2:$CP$214"}</definedName>
    <definedName name="a" localSheetId="22" hidden="1">{"'előző év december'!$A$2:$CP$214"}</definedName>
    <definedName name="a" localSheetId="24" hidden="1">{"'előző év december'!$A$2:$CP$214"}</definedName>
    <definedName name="a" localSheetId="26" hidden="1">{"'előző év december'!$A$2:$CP$214"}</definedName>
    <definedName name="a" localSheetId="32" hidden="1">{"'előző év december'!$A$2:$CP$214"}</definedName>
    <definedName name="a" localSheetId="37" hidden="1">{"'előző év december'!$A$2:$CP$214"}</definedName>
    <definedName name="a" localSheetId="46" hidden="1">{"'előző év december'!$A$2:$CP$214"}</definedName>
    <definedName name="a" hidden="1">{"'előző év december'!$A$2:$CP$214"}</definedName>
    <definedName name="aa" localSheetId="38" hidden="1">[19]Market!#REF!</definedName>
    <definedName name="aa" localSheetId="39" hidden="1">[19]Market!#REF!</definedName>
    <definedName name="aa" localSheetId="12" hidden="1">[19]Market!#REF!</definedName>
    <definedName name="aa" localSheetId="15" hidden="1">[19]Market!#REF!</definedName>
    <definedName name="aa" localSheetId="19" hidden="1">[19]Market!#REF!</definedName>
    <definedName name="aa" localSheetId="23" hidden="1">[19]Market!#REF!</definedName>
    <definedName name="aa" localSheetId="24" hidden="1">[19]Market!#REF!</definedName>
    <definedName name="aa" localSheetId="25" hidden="1">[19]Market!#REF!</definedName>
    <definedName name="aa" localSheetId="42" hidden="1">[19]Market!#REF!</definedName>
    <definedName name="aa" localSheetId="31" hidden="1">[19]Market!#REF!</definedName>
    <definedName name="aa" localSheetId="33" hidden="1">[19]Market!#REF!</definedName>
    <definedName name="aa" localSheetId="37" hidden="1">[19]Market!#REF!</definedName>
    <definedName name="aa" hidden="1">[19]Market!#REF!</definedName>
    <definedName name="aaa" localSheetId="38" hidden="1">{"'előző év december'!$A$2:$CP$214"}</definedName>
    <definedName name="aaa" localSheetId="39" hidden="1">{"'előző év december'!$A$2:$CP$214"}</definedName>
    <definedName name="aaa" localSheetId="11" hidden="1">{"'előző év december'!$A$2:$CP$214"}</definedName>
    <definedName name="aaa" localSheetId="12" hidden="1">{"'előző év december'!$A$2:$CP$214"}</definedName>
    <definedName name="aaa" localSheetId="15" hidden="1">{"'előző év december'!$A$2:$CP$214"}</definedName>
    <definedName name="aaa" localSheetId="35" hidden="1">{"'előző év december'!$A$2:$CP$214"}</definedName>
    <definedName name="aaa" localSheetId="21" hidden="1">{"'előző év december'!$A$2:$CP$214"}</definedName>
    <definedName name="aaa" localSheetId="22" hidden="1">{"'előző év december'!$A$2:$CP$214"}</definedName>
    <definedName name="aaa" localSheetId="24" hidden="1">{"'előző év december'!$A$2:$CP$214"}</definedName>
    <definedName name="aaa" localSheetId="26" hidden="1">{"'előző év december'!$A$2:$CP$214"}</definedName>
    <definedName name="aaa" localSheetId="32" hidden="1">{"'előző év december'!$A$2:$CP$214"}</definedName>
    <definedName name="aaa" localSheetId="37" hidden="1">{"'előző év december'!$A$2:$CP$214"}</definedName>
    <definedName name="aaa" localSheetId="46" hidden="1">{"'előző év december'!$A$2:$CP$214"}</definedName>
    <definedName name="aaa" hidden="1">{"'előző év december'!$A$2:$CP$214"}</definedName>
    <definedName name="ab" localSheetId="38">'1_box_1 ábra_chart'!ab</definedName>
    <definedName name="ab" localSheetId="39">'1_box_2 ábra_chart'!ab</definedName>
    <definedName name="ab" localSheetId="21">'21_ábra_chart'!ab</definedName>
    <definedName name="ab">'[3]21_ábra_chart (3)'!ab</definedName>
    <definedName name="Abr_kezdet">[20]Info!$C$9</definedName>
    <definedName name="abraaaaa" localSheetId="38">#REF!</definedName>
    <definedName name="abraaaaa" localSheetId="39">#REF!</definedName>
    <definedName name="abraaaaa" localSheetId="21">#REF!</definedName>
    <definedName name="abraaaaa">#REF!</definedName>
    <definedName name="ábrák_negyedév" localSheetId="38">#REF!</definedName>
    <definedName name="ábrák_negyedév" localSheetId="39">#REF!</definedName>
    <definedName name="ábrák_negyedév" localSheetId="21">#REF!</definedName>
    <definedName name="ábrák_negyedév">#REF!</definedName>
    <definedName name="activeCell" localSheetId="38">#REF!</definedName>
    <definedName name="activeCell" localSheetId="39">#REF!</definedName>
    <definedName name="activeCell" localSheetId="21">#REF!</definedName>
    <definedName name="activeCell">#REF!</definedName>
    <definedName name="adat" localSheetId="38">#REF!</definedName>
    <definedName name="adat" localSheetId="39">#REF!</definedName>
    <definedName name="adat" localSheetId="21">#REF!</definedName>
    <definedName name="adat">#REF!</definedName>
    <definedName name="adat96" localSheetId="38">#REF!</definedName>
    <definedName name="adat96" localSheetId="39">#REF!</definedName>
    <definedName name="adat96" localSheetId="21">#REF!</definedName>
    <definedName name="adat96">#REF!</definedName>
    <definedName name="adózás_előtti_ROE">OFFSET([21]ábrák_adat!$I$3,0,0,[21]ábrák_adat!$A$2,1)</definedName>
    <definedName name="aewfaw" localSheetId="38">#REF!</definedName>
    <definedName name="aewfaw" localSheetId="39">#REF!</definedName>
    <definedName name="aewfaw" localSheetId="21">#REF!</definedName>
    <definedName name="aewfaw">#REF!</definedName>
    <definedName name="afssf" localSheetId="38">#REF!</definedName>
    <definedName name="afssf" localSheetId="39">#REF!</definedName>
    <definedName name="afssf" localSheetId="21">#REF!</definedName>
    <definedName name="afssf">#REF!</definedName>
    <definedName name="alapkamat" localSheetId="38">OFFSET(#REF!,1-#REF!,0,#REF!,1)</definedName>
    <definedName name="alapkamat" localSheetId="39">OFFSET(#REF!,1-#REF!,0,#REF!,1)</definedName>
    <definedName name="alapkamat" localSheetId="21">OFFSET(#REF!,1-#REF!,0,#REF!,1)</definedName>
    <definedName name="alapkamat">OFFSET(#REF!,1-#REF!,0,#REF!,1)</definedName>
    <definedName name="alja" localSheetId="38">OFFSET(#REF!,1-#REF!,0,#REF!,1)</definedName>
    <definedName name="alja" localSheetId="39">OFFSET(#REF!,1-#REF!,0,#REF!,1)</definedName>
    <definedName name="alja" localSheetId="21">OFFSET(#REF!,1-#REF!,0,#REF!,1)</definedName>
    <definedName name="alja">OFFSET(#REF!,1-#REF!,0,#REF!,1)</definedName>
    <definedName name="ARPI2" localSheetId="38">OFFSET('[22]M3. ábra_chart'!$E$8,1,0,COUNT('[22]M3. ábra_chart'!$D:$D),1)</definedName>
    <definedName name="ARPI2" localSheetId="39">OFFSET('[22]M3. ábra_chart'!$E$8,1,0,COUNT('[22]M3. ábra_chart'!$D:$D),1)</definedName>
    <definedName name="ARPI2">OFFSET('[23]M3. ábra_chart'!$E$8,1,0,COUNT('[23]M3. ábra_chart'!$D:$D),1)</definedName>
    <definedName name="ARPI2_trend" localSheetId="38">OFFSET('[22]M3. ábra_chart'!$F$8,1,0,COUNT('[22]M3. ábra_chart'!$D:$D),1)</definedName>
    <definedName name="ARPI2_trend" localSheetId="39">OFFSET('[22]M3. ábra_chart'!$F$8,1,0,COUNT('[22]M3. ábra_chart'!$D:$D),1)</definedName>
    <definedName name="ARPI2_trend">OFFSET('[23]M3. ábra_chart'!$F$8,1,0,COUNT('[23]M3. ábra_chart'!$D:$D),1)</definedName>
    <definedName name="asdasd" localSheetId="38" hidden="1">{"'előző év december'!$A$2:$CP$214"}</definedName>
    <definedName name="asdasd" localSheetId="39" hidden="1">{"'előző év december'!$A$2:$CP$214"}</definedName>
    <definedName name="asdasd" localSheetId="21" hidden="1">{"'előző év december'!$A$2:$CP$214"}</definedName>
    <definedName name="asdasd" hidden="1">{"'előző év december'!$A$2:$CP$214"}</definedName>
    <definedName name="asdf" localSheetId="38" hidden="1">{"'előző év december'!$A$2:$CP$214"}</definedName>
    <definedName name="asdf" localSheetId="39" hidden="1">{"'előző év december'!$A$2:$CP$214"}</definedName>
    <definedName name="asdf" localSheetId="11" hidden="1">{"'előző év december'!$A$2:$CP$214"}</definedName>
    <definedName name="asdf" localSheetId="12" hidden="1">{"'előző év december'!$A$2:$CP$214"}</definedName>
    <definedName name="asdf" localSheetId="15" hidden="1">{"'előző év december'!$A$2:$CP$214"}</definedName>
    <definedName name="asdf" localSheetId="35" hidden="1">{"'előző év december'!$A$2:$CP$214"}</definedName>
    <definedName name="asdf" localSheetId="21" hidden="1">{"'előző év december'!$A$2:$CP$214"}</definedName>
    <definedName name="asdf" localSheetId="22" hidden="1">{"'előző év december'!$A$2:$CP$214"}</definedName>
    <definedName name="asdf" localSheetId="24" hidden="1">{"'előző év december'!$A$2:$CP$214"}</definedName>
    <definedName name="asdf" localSheetId="26" hidden="1">{"'előző év december'!$A$2:$CP$214"}</definedName>
    <definedName name="asdf" localSheetId="32" hidden="1">{"'előző év december'!$A$2:$CP$214"}</definedName>
    <definedName name="asdf" localSheetId="37" hidden="1">{"'előző év december'!$A$2:$CP$214"}</definedName>
    <definedName name="asdf" localSheetId="46" hidden="1">{"'előző év december'!$A$2:$CP$214"}</definedName>
    <definedName name="asdf" hidden="1">{"'előző év december'!$A$2:$CP$214"}</definedName>
    <definedName name="asdfasd" localSheetId="38" hidden="1">{"'előző év december'!$A$2:$CP$214"}</definedName>
    <definedName name="asdfasd" localSheetId="39" hidden="1">{"'előző év december'!$A$2:$CP$214"}</definedName>
    <definedName name="asdfasd" localSheetId="11" hidden="1">{"'előző év december'!$A$2:$CP$214"}</definedName>
    <definedName name="asdfasd" localSheetId="12" hidden="1">{"'előző év december'!$A$2:$CP$214"}</definedName>
    <definedName name="asdfasd" localSheetId="15" hidden="1">{"'előző év december'!$A$2:$CP$214"}</definedName>
    <definedName name="asdfasd" localSheetId="35" hidden="1">{"'előző év december'!$A$2:$CP$214"}</definedName>
    <definedName name="asdfasd" localSheetId="21" hidden="1">{"'előző év december'!$A$2:$CP$214"}</definedName>
    <definedName name="asdfasd" localSheetId="22" hidden="1">{"'előző év december'!$A$2:$CP$214"}</definedName>
    <definedName name="asdfasd" localSheetId="24" hidden="1">{"'előző év december'!$A$2:$CP$214"}</definedName>
    <definedName name="asdfasd" localSheetId="26" hidden="1">{"'előző év december'!$A$2:$CP$214"}</definedName>
    <definedName name="asdfasd" localSheetId="32" hidden="1">{"'előző év december'!$A$2:$CP$214"}</definedName>
    <definedName name="asdfasd" localSheetId="37" hidden="1">{"'előző év december'!$A$2:$CP$214"}</definedName>
    <definedName name="asdfasd" localSheetId="46" hidden="1">{"'előző év december'!$A$2:$CP$214"}</definedName>
    <definedName name="asdfasd" hidden="1">{"'előző év december'!$A$2:$CP$214"}</definedName>
    <definedName name="AUD" localSheetId="38">#REF!</definedName>
    <definedName name="AUD" localSheetId="39">#REF!</definedName>
    <definedName name="AUD" localSheetId="21">#REF!</definedName>
    <definedName name="AUD">#REF!</definedName>
    <definedName name="AVON" localSheetId="38">#REF!</definedName>
    <definedName name="AVON" localSheetId="39">#REF!</definedName>
    <definedName name="AVON" localSheetId="21">#REF!</definedName>
    <definedName name="AVON">#REF!</definedName>
    <definedName name="b" localSheetId="38" hidden="1">'[24]DATA WORK AREA'!$A$27:$A$33</definedName>
    <definedName name="b" localSheetId="39" hidden="1">'[24]DATA WORK AREA'!$A$27:$A$33</definedName>
    <definedName name="b" hidden="1">'[24]DATA WORK AREA'!$A$27:$A$33</definedName>
    <definedName name="BAM" localSheetId="38">#REF!</definedName>
    <definedName name="BAM" localSheetId="39">#REF!</definedName>
    <definedName name="BAM" localSheetId="21">#REF!</definedName>
    <definedName name="BAM">#REF!</definedName>
    <definedName name="BEDS" localSheetId="38">#REF!</definedName>
    <definedName name="BEDS" localSheetId="39">#REF!</definedName>
    <definedName name="BEDS" localSheetId="21">#REF!</definedName>
    <definedName name="BEDS">#REF!</definedName>
    <definedName name="BERKS" localSheetId="38">#REF!</definedName>
    <definedName name="BERKS" localSheetId="39">#REF!</definedName>
    <definedName name="BERKS" localSheetId="21">#REF!</definedName>
    <definedName name="BERKS">#REF!</definedName>
    <definedName name="bn" localSheetId="38" hidden="1">{"'előző év december'!$A$2:$CP$214"}</definedName>
    <definedName name="bn" localSheetId="39" hidden="1">{"'előző év december'!$A$2:$CP$214"}</definedName>
    <definedName name="bn" localSheetId="11" hidden="1">{"'előző év december'!$A$2:$CP$214"}</definedName>
    <definedName name="bn" localSheetId="12" hidden="1">{"'előző év december'!$A$2:$CP$214"}</definedName>
    <definedName name="bn" localSheetId="15" hidden="1">{"'előző év december'!$A$2:$CP$214"}</definedName>
    <definedName name="bn" localSheetId="35" hidden="1">{"'előző év december'!$A$2:$CP$214"}</definedName>
    <definedName name="bn" localSheetId="21" hidden="1">{"'előző év december'!$A$2:$CP$214"}</definedName>
    <definedName name="bn" localSheetId="22" hidden="1">{"'előző év december'!$A$2:$CP$214"}</definedName>
    <definedName name="bn" localSheetId="24" hidden="1">{"'előző év december'!$A$2:$CP$214"}</definedName>
    <definedName name="bn" localSheetId="26" hidden="1">{"'előző év december'!$A$2:$CP$214"}</definedName>
    <definedName name="bn" localSheetId="32" hidden="1">{"'előző év december'!$A$2:$CP$214"}</definedName>
    <definedName name="bn" localSheetId="37" hidden="1">{"'előző év december'!$A$2:$CP$214"}</definedName>
    <definedName name="bn" localSheetId="46" hidden="1">{"'előző év december'!$A$2:$CP$214"}</definedName>
    <definedName name="bn" hidden="1">{"'előző év december'!$A$2:$CP$214"}</definedName>
    <definedName name="bnn" localSheetId="38" hidden="1">{"'előző év december'!$A$2:$CP$214"}</definedName>
    <definedName name="bnn" localSheetId="39" hidden="1">{"'előző év december'!$A$2:$CP$214"}</definedName>
    <definedName name="bnn" localSheetId="11" hidden="1">{"'előző év december'!$A$2:$CP$214"}</definedName>
    <definedName name="bnn" localSheetId="12" hidden="1">{"'előző év december'!$A$2:$CP$214"}</definedName>
    <definedName name="bnn" localSheetId="15" hidden="1">{"'előző év december'!$A$2:$CP$214"}</definedName>
    <definedName name="bnn" localSheetId="35" hidden="1">{"'előző év december'!$A$2:$CP$214"}</definedName>
    <definedName name="bnn" localSheetId="21" hidden="1">{"'előző év december'!$A$2:$CP$214"}</definedName>
    <definedName name="bnn" localSheetId="22" hidden="1">{"'előző év december'!$A$2:$CP$214"}</definedName>
    <definedName name="bnn" localSheetId="24" hidden="1">{"'előző év december'!$A$2:$CP$214"}</definedName>
    <definedName name="bnn" localSheetId="26" hidden="1">{"'előző év december'!$A$2:$CP$214"}</definedName>
    <definedName name="bnn" localSheetId="32" hidden="1">{"'előző év december'!$A$2:$CP$214"}</definedName>
    <definedName name="bnn" localSheetId="37" hidden="1">{"'előző év december'!$A$2:$CP$214"}</definedName>
    <definedName name="bnn" localSheetId="46" hidden="1">{"'előző év december'!$A$2:$CP$214"}</definedName>
    <definedName name="bnn" hidden="1">{"'előző év december'!$A$2:$CP$214"}</definedName>
    <definedName name="bobo" localSheetId="38">OFFSET(#REF!,0,0,COUNT(#REF!),1)</definedName>
    <definedName name="bobo" localSheetId="39">OFFSET(#REF!,0,0,COUNT(#REF!),1)</definedName>
    <definedName name="bobo" localSheetId="21">OFFSET(#REF!,0,0,COUNT(#REF!),1)</definedName>
    <definedName name="bobo">OFFSET(#REF!,0,0,COUNT(#REF!),1)</definedName>
    <definedName name="boxchartabrakeretes" localSheetId="38">OFFSET(#REF!,1-#REF!,0,#REF!,1)</definedName>
    <definedName name="boxchartabrakeretes" localSheetId="39">OFFSET(#REF!,1-#REF!,0,#REF!,1)</definedName>
    <definedName name="boxchartabrakeretes" localSheetId="21">OFFSET(#REF!,1-#REF!,0,#REF!,1)</definedName>
    <definedName name="boxchartabrakeretes">OFFSET(#REF!,1-#REF!,0,#REF!,1)</definedName>
    <definedName name="brr" localSheetId="38" hidden="1">{"'előző év december'!$A$2:$CP$214"}</definedName>
    <definedName name="brr" localSheetId="39" hidden="1">{"'előző év december'!$A$2:$CP$214"}</definedName>
    <definedName name="brr" localSheetId="11" hidden="1">{"'előző év december'!$A$2:$CP$214"}</definedName>
    <definedName name="brr" localSheetId="12" hidden="1">{"'előző év december'!$A$2:$CP$214"}</definedName>
    <definedName name="brr" localSheetId="15" hidden="1">{"'előző év december'!$A$2:$CP$214"}</definedName>
    <definedName name="brr" localSheetId="35" hidden="1">{"'előző év december'!$A$2:$CP$214"}</definedName>
    <definedName name="brr" localSheetId="21" hidden="1">{"'előző év december'!$A$2:$CP$214"}</definedName>
    <definedName name="brr" localSheetId="22" hidden="1">{"'előző év december'!$A$2:$CP$214"}</definedName>
    <definedName name="brr" localSheetId="24" hidden="1">{"'előző év december'!$A$2:$CP$214"}</definedName>
    <definedName name="brr" localSheetId="26" hidden="1">{"'előző év december'!$A$2:$CP$214"}</definedName>
    <definedName name="brr" localSheetId="32" hidden="1">{"'előző év december'!$A$2:$CP$214"}</definedName>
    <definedName name="brr" localSheetId="37" hidden="1">{"'előző év december'!$A$2:$CP$214"}</definedName>
    <definedName name="brr" localSheetId="46" hidden="1">{"'előző év december'!$A$2:$CP$214"}</definedName>
    <definedName name="brr" hidden="1">{"'előző év december'!$A$2:$CP$214"}</definedName>
    <definedName name="bspline2" localSheetId="38">'1_box_1 ábra_chart'!bspline2</definedName>
    <definedName name="bspline2" localSheetId="39">'1_box_2 ábra_chart'!bspline2</definedName>
    <definedName name="bspline2" localSheetId="21">'21_ábra_chart'!bspline2</definedName>
    <definedName name="bspline2">'[3]21_ábra_chart (3)'!bspline2</definedName>
    <definedName name="bspline3" localSheetId="38">'1_box_1 ábra_chart'!bspline3</definedName>
    <definedName name="bspline3" localSheetId="39">'1_box_2 ábra_chart'!bspline3</definedName>
    <definedName name="bspline3" localSheetId="21">'21_ábra_chart'!bspline3</definedName>
    <definedName name="bspline3">'[3]21_ábra_chart (3)'!bspline3</definedName>
    <definedName name="BUBOR" localSheetId="38">OFFSET('[22]M14. ábra_chart'!$H$9,1,0,COUNT('[22]M14. ábra_chart'!$D:$D),1)</definedName>
    <definedName name="BUBOR" localSheetId="39">OFFSET('[22]M14. ábra_chart'!$H$9,1,0,COUNT('[22]M14. ábra_chart'!$D:$D),1)</definedName>
    <definedName name="BUBOR">OFFSET('[23]M14. ábra_chart'!$H$9,1,0,COUNT('[23]M14. ábra_chart'!$D:$D),1)</definedName>
    <definedName name="BUCKS" localSheetId="38">#REF!</definedName>
    <definedName name="BUCKS" localSheetId="39">#REF!</definedName>
    <definedName name="BUCKS" localSheetId="21">#REF!</definedName>
    <definedName name="BUCKS">#REF!</definedName>
    <definedName name="CAD" localSheetId="38">#REF!</definedName>
    <definedName name="CAD" localSheetId="39">#REF!</definedName>
    <definedName name="CAD" localSheetId="21">#REF!</definedName>
    <definedName name="CAD">#REF!</definedName>
    <definedName name="Calc.Key" localSheetId="38">#REF!</definedName>
    <definedName name="Calc.Key" localSheetId="39">#REF!</definedName>
    <definedName name="Calc.Key" localSheetId="21">#REF!</definedName>
    <definedName name="Calc.Key">#REF!</definedName>
    <definedName name="CAMBS" localSheetId="38">#REF!</definedName>
    <definedName name="CAMBS" localSheetId="39">#REF!</definedName>
    <definedName name="CAMBS" localSheetId="21">#REF!</definedName>
    <definedName name="CAMBS">#REF!</definedName>
    <definedName name="car_models">OFFSET([25]data!$A$2,0,0,COUNTA([25]data!$A:$A)-1,1)</definedName>
    <definedName name="car_models_H">OFFSET([26]data!$A$2,0,0,COUNTA([26]data!$A:$A)-1,1)</definedName>
    <definedName name="CategoryTitle" localSheetId="38">#REF!</definedName>
    <definedName name="CategoryTitle" localSheetId="39">#REF!</definedName>
    <definedName name="CategoryTitle" localSheetId="21">#REF!</definedName>
    <definedName name="CategoryTitle">#REF!</definedName>
    <definedName name="ccc" localSheetId="38" hidden="1">[4]Market!#REF!</definedName>
    <definedName name="ccc" localSheetId="12" hidden="1">[4]Market!#REF!</definedName>
    <definedName name="ccc" localSheetId="15" hidden="1">[4]Market!#REF!</definedName>
    <definedName name="ccc" localSheetId="19" hidden="1">[4]Market!#REF!</definedName>
    <definedName name="ccc" localSheetId="21" hidden="1">[4]Market!#REF!</definedName>
    <definedName name="ccc" localSheetId="23" hidden="1">[4]Market!#REF!</definedName>
    <definedName name="ccc" localSheetId="24" hidden="1">[4]Market!#REF!</definedName>
    <definedName name="ccc" localSheetId="25" hidden="1">[4]Market!#REF!</definedName>
    <definedName name="ccc" localSheetId="42" hidden="1">[4]Market!#REF!</definedName>
    <definedName name="ccc" localSheetId="31" hidden="1">[4]Market!#REF!</definedName>
    <definedName name="ccc" localSheetId="33" hidden="1">[4]Market!#REF!</definedName>
    <definedName name="ccc" localSheetId="37" hidden="1">[4]Market!#REF!</definedName>
    <definedName name="ccc" hidden="1">[4]Market!#REF!</definedName>
    <definedName name="CDS" localSheetId="38">OFFSET('[22]M13. ábra_chart'!$F$9,1,0,COUNT('[22]M13. ábra_chart'!$D:$D),1)</definedName>
    <definedName name="CDS" localSheetId="39">OFFSET('[22]M13. ábra_chart'!$F$9,1,0,COUNT('[22]M13. ábra_chart'!$D:$D),1)</definedName>
    <definedName name="CDS">OFFSET('[23]M13. ábra_chart'!$F$9,1,0,COUNT('[23]M13. ábra_chart'!$D:$D),1)</definedName>
    <definedName name="CDS_Hungary" localSheetId="38">OFFSET([20]adat!$B$1,[3]!Abr_kezdet-1,0,COUNT([20]adat!$A:$A)-[3]!Abr_kezdet+2)</definedName>
    <definedName name="CDS_Hungary" localSheetId="39">OFFSET([20]adat!$B$1,Abr_kezdet-1,0,COUNT([20]adat!$A:$A)-Abr_kezdet+2)</definedName>
    <definedName name="CDS_Hungary" localSheetId="21">OFFSET([20]adat!$B$1,Abr_kezdet-1,0,COUNT([20]adat!$A:$A)-Abr_kezdet+2)</definedName>
    <definedName name="CDS_Hungary">OFFSET([20]adat!$B$1,Abr_kezdet-1,0,COUNT([20]adat!$A:$A)-Abr_kezdet+2)</definedName>
    <definedName name="cfgfd" localSheetId="38" hidden="1">{"'előző év december'!$A$2:$CP$214"}</definedName>
    <definedName name="cfgfd" localSheetId="39" hidden="1">{"'előző év december'!$A$2:$CP$214"}</definedName>
    <definedName name="cfgfd" localSheetId="11" hidden="1">{"'előző év december'!$A$2:$CP$214"}</definedName>
    <definedName name="cfgfd" localSheetId="12" hidden="1">{"'előző év december'!$A$2:$CP$214"}</definedName>
    <definedName name="cfgfd" localSheetId="15" hidden="1">{"'előző év december'!$A$2:$CP$214"}</definedName>
    <definedName name="cfgfd" localSheetId="35" hidden="1">{"'előző év december'!$A$2:$CP$214"}</definedName>
    <definedName name="cfgfd" localSheetId="21" hidden="1">{"'előző év december'!$A$2:$CP$214"}</definedName>
    <definedName name="cfgfd" localSheetId="22" hidden="1">{"'előző év december'!$A$2:$CP$214"}</definedName>
    <definedName name="cfgfd" localSheetId="24" hidden="1">{"'előző év december'!$A$2:$CP$214"}</definedName>
    <definedName name="cfgfd" localSheetId="26" hidden="1">{"'előző év december'!$A$2:$CP$214"}</definedName>
    <definedName name="cfgfd" localSheetId="32" hidden="1">{"'előző év december'!$A$2:$CP$214"}</definedName>
    <definedName name="cfgfd" localSheetId="37" hidden="1">{"'előző év december'!$A$2:$CP$214"}</definedName>
    <definedName name="cfgfd" localSheetId="46" hidden="1">{"'előző év december'!$A$2:$CP$214"}</definedName>
    <definedName name="cfgfd" hidden="1">{"'előző év december'!$A$2:$CP$214"}</definedName>
    <definedName name="Chart_ROE_ROA_2007" localSheetId="38" hidden="1">{"'előző év december'!$A$2:$CP$214"}</definedName>
    <definedName name="Chart_ROE_ROA_2007" localSheetId="39"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5" hidden="1">{"'előző év december'!$A$2:$CP$214"}</definedName>
    <definedName name="Chart_ROE_ROA_2007" localSheetId="35"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4" hidden="1">{"'előző év december'!$A$2:$CP$214"}</definedName>
    <definedName name="Chart_ROE_ROA_2007" localSheetId="26" hidden="1">{"'előző év december'!$A$2:$CP$214"}</definedName>
    <definedName name="Chart_ROE_ROA_2007" localSheetId="32" hidden="1">{"'előző év december'!$A$2:$CP$214"}</definedName>
    <definedName name="Chart_ROE_ROA_2007" localSheetId="37" hidden="1">{"'előző év december'!$A$2:$CP$214"}</definedName>
    <definedName name="Chart_ROE_ROA_2007" localSheetId="46" hidden="1">{"'előző év december'!$A$2:$CP$214"}</definedName>
    <definedName name="Chart_ROE_ROA_2007" hidden="1">{"'előző év december'!$A$2:$CP$214"}</definedName>
    <definedName name="CHESHIRE" localSheetId="38">#REF!</definedName>
    <definedName name="CHESHIRE" localSheetId="39">#REF!</definedName>
    <definedName name="CHESHIRE" localSheetId="21">#REF!</definedName>
    <definedName name="CHESHIRE">#REF!</definedName>
    <definedName name="CHF" localSheetId="38">#REF!</definedName>
    <definedName name="CHF" localSheetId="39">#REF!</definedName>
    <definedName name="CHF" localSheetId="21">#REF!</definedName>
    <definedName name="CHF">#REF!</definedName>
    <definedName name="CHFHUF" localSheetId="38">OFFSET('[22]M15. ábra_chart'!$E$9,1,0,COUNT('[22]M15. ábra_chart'!$D:$D),1)</definedName>
    <definedName name="CHFHUF" localSheetId="39">OFFSET('[22]M15. ábra_chart'!$E$9,1,0,COUNT('[22]M15. ábra_chart'!$D:$D),1)</definedName>
    <definedName name="CHFHUF">OFFSET('[23]M15. ábra_chart'!$E$9,1,0,COUNT('[23]M15. ábra_chart'!$D:$D),1)</definedName>
    <definedName name="CHFL" localSheetId="38">OFFSET('[22]M14. ábra_chart'!$G$9,1,0,COUNT('[22]M14. ábra_chart'!$D:$D),1)</definedName>
    <definedName name="CHFL" localSheetId="39">OFFSET('[22]M14. ábra_chart'!$G$9,1,0,COUNT('[22]M14. ábra_chart'!$D:$D),1)</definedName>
    <definedName name="CHFL">OFFSET('[23]M14. ábra_chart'!$G$9,1,0,COUNT('[23]M14. ábra_chart'!$D:$D),1)</definedName>
    <definedName name="Choices_Wrapper" localSheetId="38">'1_box_1 ábra_chart'!Choices_Wrapper</definedName>
    <definedName name="Choices_Wrapper" localSheetId="39">'1_box_2 ábra_chart'!Choices_Wrapper</definedName>
    <definedName name="Choices_Wrapper" localSheetId="21">'21_ábra_chart'!Choices_Wrapper</definedName>
    <definedName name="Choices_Wrapper">'[3]21_ábra_chart (3)'!Choices_Wrapper</definedName>
    <definedName name="Choices_Wrapper2" localSheetId="38">'1_box_1 ábra_chart'!Choices_Wrapper2</definedName>
    <definedName name="Choices_Wrapper2" localSheetId="39">'1_box_2 ábra_chart'!Choices_Wrapper2</definedName>
    <definedName name="Choices_Wrapper2" localSheetId="21">'21_ábra_chart'!Choices_Wrapper2</definedName>
    <definedName name="Choices_Wrapper2">'[3]21_ábra_chart (3)'!Choices_Wrapper2</definedName>
    <definedName name="Clear" localSheetId="38">[27]!Clear</definedName>
    <definedName name="Clear">[27]!Clear</definedName>
    <definedName name="CLEVELAND" localSheetId="38">#REF!</definedName>
    <definedName name="CLEVELAND" localSheetId="39">#REF!</definedName>
    <definedName name="CLEVELAND" localSheetId="21">#REF!</definedName>
    <definedName name="CLEVELAND">#REF!</definedName>
    <definedName name="CLWYD" localSheetId="38">#REF!</definedName>
    <definedName name="CLWYD" localSheetId="39">#REF!</definedName>
    <definedName name="CLWYD" localSheetId="21">#REF!</definedName>
    <definedName name="CLWYD">#REF!</definedName>
    <definedName name="company_car">OFFSET([25]data!$D$2,0,0,COUNTA([25]data!$D:$D)-1,1)</definedName>
    <definedName name="company_car_H">OFFSET([26]data!$D$2,0,0,COUNTA([26]data!$D:$D)-1,1)</definedName>
    <definedName name="CompTable" localSheetId="38">'[28]Change according to grades'!#REF!</definedName>
    <definedName name="CompTable" localSheetId="39">'[28]Change according to grades'!#REF!</definedName>
    <definedName name="CompTable" localSheetId="21">'[28]Change according to grades'!#REF!</definedName>
    <definedName name="CompTable">'[28]Change according to grades'!#REF!</definedName>
    <definedName name="CORNWALL" localSheetId="38">#REF!</definedName>
    <definedName name="CORNWALL" localSheetId="39">#REF!</definedName>
    <definedName name="CORNWALL" localSheetId="21">#REF!</definedName>
    <definedName name="CORNWALL">#REF!</definedName>
    <definedName name="cp" localSheetId="38" hidden="1">{"'előző év december'!$A$2:$CP$214"}</definedName>
    <definedName name="cp" localSheetId="39" hidden="1">{"'előző év december'!$A$2:$CP$214"}</definedName>
    <definedName name="cp" localSheetId="11" hidden="1">{"'előző év december'!$A$2:$CP$214"}</definedName>
    <definedName name="cp" localSheetId="12" hidden="1">{"'előző év december'!$A$2:$CP$214"}</definedName>
    <definedName name="cp" localSheetId="15" hidden="1">{"'előző év december'!$A$2:$CP$214"}</definedName>
    <definedName name="cp" localSheetId="35" hidden="1">{"'előző év december'!$A$2:$CP$214"}</definedName>
    <definedName name="cp" localSheetId="21" hidden="1">{"'előző év december'!$A$2:$CP$214"}</definedName>
    <definedName name="cp" localSheetId="22" hidden="1">{"'előző év december'!$A$2:$CP$214"}</definedName>
    <definedName name="cp" localSheetId="24" hidden="1">{"'előző év december'!$A$2:$CP$214"}</definedName>
    <definedName name="cp" localSheetId="26" hidden="1">{"'előző év december'!$A$2:$CP$214"}</definedName>
    <definedName name="cp" localSheetId="32" hidden="1">{"'előző év december'!$A$2:$CP$214"}</definedName>
    <definedName name="cp" localSheetId="37" hidden="1">{"'előző év december'!$A$2:$CP$214"}</definedName>
    <definedName name="cp" localSheetId="46" hidden="1">{"'előző év december'!$A$2:$CP$214"}</definedName>
    <definedName name="cp" hidden="1">{"'előző év december'!$A$2:$CP$214"}</definedName>
    <definedName name="cpi_fanchart" localSheetId="38" hidden="1">{"'előző év december'!$A$2:$CP$214"}</definedName>
    <definedName name="cpi_fanchart" localSheetId="39" hidden="1">{"'előző év december'!$A$2:$CP$214"}</definedName>
    <definedName name="cpi_fanchart" localSheetId="11" hidden="1">{"'előző év december'!$A$2:$CP$214"}</definedName>
    <definedName name="cpi_fanchart" localSheetId="12" hidden="1">{"'előző év december'!$A$2:$CP$214"}</definedName>
    <definedName name="cpi_fanchart" localSheetId="15" hidden="1">{"'előző év december'!$A$2:$CP$214"}</definedName>
    <definedName name="cpi_fanchart" localSheetId="35" hidden="1">{"'előző év december'!$A$2:$CP$214"}</definedName>
    <definedName name="cpi_fanchart" localSheetId="21" hidden="1">{"'előző év december'!$A$2:$CP$214"}</definedName>
    <definedName name="cpi_fanchart" localSheetId="22" hidden="1">{"'előző év december'!$A$2:$CP$214"}</definedName>
    <definedName name="cpi_fanchart" localSheetId="24" hidden="1">{"'előző év december'!$A$2:$CP$214"}</definedName>
    <definedName name="cpi_fanchart" localSheetId="26" hidden="1">{"'előző év december'!$A$2:$CP$214"}</definedName>
    <definedName name="cpi_fanchart" localSheetId="32" hidden="1">{"'előző év december'!$A$2:$CP$214"}</definedName>
    <definedName name="cpi_fanchart" localSheetId="37" hidden="1">{"'előző év december'!$A$2:$CP$214"}</definedName>
    <definedName name="cpi_fanchart" localSheetId="46" hidden="1">{"'előző év december'!$A$2:$CP$214"}</definedName>
    <definedName name="cpi_fanchart" hidden="1">{"'előző év december'!$A$2:$CP$214"}</definedName>
    <definedName name="cppp" localSheetId="38" hidden="1">{"'előző év december'!$A$2:$CP$214"}</definedName>
    <definedName name="cppp" localSheetId="39" hidden="1">{"'előző év december'!$A$2:$CP$214"}</definedName>
    <definedName name="cppp" localSheetId="11" hidden="1">{"'előző év december'!$A$2:$CP$214"}</definedName>
    <definedName name="cppp" localSheetId="12" hidden="1">{"'előző év december'!$A$2:$CP$214"}</definedName>
    <definedName name="cppp" localSheetId="15" hidden="1">{"'előző év december'!$A$2:$CP$214"}</definedName>
    <definedName name="cppp" localSheetId="35" hidden="1">{"'előző év december'!$A$2:$CP$214"}</definedName>
    <definedName name="cppp" localSheetId="21" hidden="1">{"'előző év december'!$A$2:$CP$214"}</definedName>
    <definedName name="cppp" localSheetId="22" hidden="1">{"'előző év december'!$A$2:$CP$214"}</definedName>
    <definedName name="cppp" localSheetId="24" hidden="1">{"'előző év december'!$A$2:$CP$214"}</definedName>
    <definedName name="cppp" localSheetId="26" hidden="1">{"'előző év december'!$A$2:$CP$214"}</definedName>
    <definedName name="cppp" localSheetId="32" hidden="1">{"'előző év december'!$A$2:$CP$214"}</definedName>
    <definedName name="cppp" localSheetId="37" hidden="1">{"'előző év december'!$A$2:$CP$214"}</definedName>
    <definedName name="cppp" localSheetId="46" hidden="1">{"'előző év december'!$A$2:$CP$214"}</definedName>
    <definedName name="cppp" hidden="1">{"'előző év december'!$A$2:$CP$214"}</definedName>
    <definedName name="cpr" localSheetId="38" hidden="1">{"'előző év december'!$A$2:$CP$214"}</definedName>
    <definedName name="cpr" localSheetId="39" hidden="1">{"'előző év december'!$A$2:$CP$214"}</definedName>
    <definedName name="cpr" localSheetId="11" hidden="1">{"'előző év december'!$A$2:$CP$214"}</definedName>
    <definedName name="cpr" localSheetId="12" hidden="1">{"'előző év december'!$A$2:$CP$214"}</definedName>
    <definedName name="cpr" localSheetId="15" hidden="1">{"'előző év december'!$A$2:$CP$214"}</definedName>
    <definedName name="cpr" localSheetId="35" hidden="1">{"'előző év december'!$A$2:$CP$214"}</definedName>
    <definedName name="cpr" localSheetId="21" hidden="1">{"'előző év december'!$A$2:$CP$214"}</definedName>
    <definedName name="cpr" localSheetId="22" hidden="1">{"'előző év december'!$A$2:$CP$214"}</definedName>
    <definedName name="cpr" localSheetId="24" hidden="1">{"'előző év december'!$A$2:$CP$214"}</definedName>
    <definedName name="cpr" localSheetId="26" hidden="1">{"'előző év december'!$A$2:$CP$214"}</definedName>
    <definedName name="cpr" localSheetId="32" hidden="1">{"'előző év december'!$A$2:$CP$214"}</definedName>
    <definedName name="cpr" localSheetId="37" hidden="1">{"'előző év december'!$A$2:$CP$214"}</definedName>
    <definedName name="cpr" localSheetId="46" hidden="1">{"'előző év december'!$A$2:$CP$214"}</definedName>
    <definedName name="cpr" hidden="1">{"'előző év december'!$A$2:$CP$214"}</definedName>
    <definedName name="cprsa" localSheetId="38" hidden="1">{"'előző év december'!$A$2:$CP$214"}</definedName>
    <definedName name="cprsa" localSheetId="39" hidden="1">{"'előző év december'!$A$2:$CP$214"}</definedName>
    <definedName name="cprsa" localSheetId="11" hidden="1">{"'előző év december'!$A$2:$CP$214"}</definedName>
    <definedName name="cprsa" localSheetId="12" hidden="1">{"'előző év december'!$A$2:$CP$214"}</definedName>
    <definedName name="cprsa" localSheetId="15" hidden="1">{"'előző év december'!$A$2:$CP$214"}</definedName>
    <definedName name="cprsa" localSheetId="35" hidden="1">{"'előző év december'!$A$2:$CP$214"}</definedName>
    <definedName name="cprsa" localSheetId="21" hidden="1">{"'előző év december'!$A$2:$CP$214"}</definedName>
    <definedName name="cprsa" localSheetId="22" hidden="1">{"'előző év december'!$A$2:$CP$214"}</definedName>
    <definedName name="cprsa" localSheetId="24" hidden="1">{"'előző év december'!$A$2:$CP$214"}</definedName>
    <definedName name="cprsa" localSheetId="26" hidden="1">{"'előző év december'!$A$2:$CP$214"}</definedName>
    <definedName name="cprsa" localSheetId="32" hidden="1">{"'előző év december'!$A$2:$CP$214"}</definedName>
    <definedName name="cprsa" localSheetId="37" hidden="1">{"'előző év december'!$A$2:$CP$214"}</definedName>
    <definedName name="cprsa" localSheetId="46" hidden="1">{"'előző év december'!$A$2:$CP$214"}</definedName>
    <definedName name="cprsa" hidden="1">{"'előző év december'!$A$2:$CP$214"}</definedName>
    <definedName name="_xlnm.Criteria" localSheetId="38">[29]DKJHOZAM!#REF!</definedName>
    <definedName name="_xlnm.Criteria" localSheetId="21">[29]DKJHOZAM!#REF!</definedName>
    <definedName name="_xlnm.Criteria">[29]DKJHOZAM!#REF!</definedName>
    <definedName name="CUMBRIA" localSheetId="38">#REF!</definedName>
    <definedName name="CUMBRIA" localSheetId="39">#REF!</definedName>
    <definedName name="CUMBRIA" localSheetId="21">#REF!</definedName>
    <definedName name="CUMBRIA">#REF!</definedName>
    <definedName name="CURRENT" localSheetId="38">#REF!</definedName>
    <definedName name="CURRENT" localSheetId="39">#REF!</definedName>
    <definedName name="CURRENT" localSheetId="21">#REF!</definedName>
    <definedName name="CURRENT">#REF!</definedName>
    <definedName name="cx" localSheetId="38" hidden="1">{"'előző év december'!$A$2:$CP$214"}</definedName>
    <definedName name="cx" localSheetId="39" hidden="1">{"'előző év december'!$A$2:$CP$214"}</definedName>
    <definedName name="cx" localSheetId="11" hidden="1">{"'előző év december'!$A$2:$CP$214"}</definedName>
    <definedName name="cx" localSheetId="12" hidden="1">{"'előző év december'!$A$2:$CP$214"}</definedName>
    <definedName name="cx" localSheetId="15" hidden="1">{"'előző év december'!$A$2:$CP$214"}</definedName>
    <definedName name="cx" localSheetId="35" hidden="1">{"'előző év december'!$A$2:$CP$214"}</definedName>
    <definedName name="cx" localSheetId="21" hidden="1">{"'előző év december'!$A$2:$CP$214"}</definedName>
    <definedName name="cx" localSheetId="22" hidden="1">{"'előző év december'!$A$2:$CP$214"}</definedName>
    <definedName name="cx" localSheetId="24" hidden="1">{"'előző év december'!$A$2:$CP$214"}</definedName>
    <definedName name="cx" localSheetId="26" hidden="1">{"'előző év december'!$A$2:$CP$214"}</definedName>
    <definedName name="cx" localSheetId="32" hidden="1">{"'előző év december'!$A$2:$CP$214"}</definedName>
    <definedName name="cx" localSheetId="37" hidden="1">{"'előző év december'!$A$2:$CP$214"}</definedName>
    <definedName name="cx" localSheetId="46" hidden="1">{"'előző év december'!$A$2:$CP$214"}</definedName>
    <definedName name="cx" hidden="1">{"'előző év december'!$A$2:$CP$214"}</definedName>
    <definedName name="CZK" localSheetId="38">#REF!</definedName>
    <definedName name="CZK" localSheetId="39">#REF!</definedName>
    <definedName name="CZK" localSheetId="21">#REF!</definedName>
    <definedName name="CZK">#REF!</definedName>
    <definedName name="d" localSheetId="38" hidden="1">{"'előző év december'!$A$2:$CP$214"}</definedName>
    <definedName name="d" localSheetId="39" hidden="1">{"'előző év december'!$A$2:$CP$214"}</definedName>
    <definedName name="d" localSheetId="11" hidden="1">{"'előző év december'!$A$2:$CP$214"}</definedName>
    <definedName name="d" localSheetId="12" hidden="1">{"'előző év december'!$A$2:$CP$214"}</definedName>
    <definedName name="d" localSheetId="15" hidden="1">{"'előző év december'!$A$2:$CP$214"}</definedName>
    <definedName name="d" localSheetId="35" hidden="1">{"'előző év december'!$A$2:$CP$214"}</definedName>
    <definedName name="d" localSheetId="21" hidden="1">{"'előző év december'!$A$2:$CP$214"}</definedName>
    <definedName name="d" localSheetId="22" hidden="1">{"'előző év december'!$A$2:$CP$214"}</definedName>
    <definedName name="d" localSheetId="24" hidden="1">{"'előző év december'!$A$2:$CP$214"}</definedName>
    <definedName name="d" localSheetId="26" hidden="1">{"'előző év december'!$A$2:$CP$214"}</definedName>
    <definedName name="d" localSheetId="32" hidden="1">{"'előző év december'!$A$2:$CP$214"}</definedName>
    <definedName name="d" localSheetId="37" hidden="1">{"'előző év december'!$A$2:$CP$214"}</definedName>
    <definedName name="d" localSheetId="46" hidden="1">{"'előző év december'!$A$2:$CP$214"}</definedName>
    <definedName name="d" hidden="1">{"'előző év december'!$A$2:$CP$214"}</definedName>
    <definedName name="d1qe" localSheetId="38">#REF!</definedName>
    <definedName name="d1qe" localSheetId="39">#REF!</definedName>
    <definedName name="d1qe" localSheetId="21">#REF!</definedName>
    <definedName name="d1qe">#REF!</definedName>
    <definedName name="DATA">#N/A</definedName>
    <definedName name="data_ff" localSheetId="38">OFFSET(#REF!,0,0,COUNT(#REF!),1)</definedName>
    <definedName name="data_ff" localSheetId="39">OFFSET(#REF!,0,0,COUNT(#REF!),1)</definedName>
    <definedName name="data_ff" localSheetId="21">OFFSET(#REF!,0,0,COUNT(#REF!),1)</definedName>
    <definedName name="data_ff">OFFSET(#REF!,0,0,COUNT(#REF!),1)</definedName>
    <definedName name="data2" localSheetId="38">OFFSET([30]date!$B$2,0,0,COUNT([30]date!$A$2:$A$188),1)</definedName>
    <definedName name="data2" localSheetId="39">OFFSET([30]date!$B$2,0,0,COUNT([30]date!$A$2:$A$188),1)</definedName>
    <definedName name="data2">OFFSET([31]date!$B$2,0,0,COUNT([31]date!$A$2:$A$188),1)</definedName>
    <definedName name="_xlnm.Database" localSheetId="38">[29]DKJHOZAM!#REF!</definedName>
    <definedName name="_xlnm.Database" localSheetId="39">[29]DKJHOZAM!#REF!</definedName>
    <definedName name="_xlnm.Database" localSheetId="21">[29]DKJHOZAM!#REF!</definedName>
    <definedName name="_xlnm.Database">[29]DKJHOZAM!#REF!</definedName>
    <definedName name="Date" localSheetId="38">OFFSET(#REF!,1,0,COUNT(#REF!),1)</definedName>
    <definedName name="Date" localSheetId="39">OFFSET(#REF!,1,0,COUNT(#REF!),1)</definedName>
    <definedName name="Date" localSheetId="21">OFFSET(#REF!,1,0,COUNT(#REF!),1)</definedName>
    <definedName name="Date">OFFSET(#REF!,1,0,COUNT(#REF!),1)</definedName>
    <definedName name="Date_13" localSheetId="38">OFFSET('[22]M13. ábra_chart'!$D$9,1,0,COUNT('[22]M13. ábra_chart'!$D:$D),1)</definedName>
    <definedName name="Date_13" localSheetId="39">OFFSET('[22]M13. ábra_chart'!$D$9,1,0,COUNT('[22]M13. ábra_chart'!$D:$D),1)</definedName>
    <definedName name="Date_13">OFFSET('[23]M13. ábra_chart'!$D$9,1,0,COUNT('[23]M13. ábra_chart'!$D:$D),1)</definedName>
    <definedName name="Date_14" localSheetId="38">OFFSET('[22]M14. ábra_chart'!$D$9,1,0,COUNT('[22]M14. ábra_chart'!$D:$D),1)</definedName>
    <definedName name="Date_14" localSheetId="39">OFFSET('[22]M14. ábra_chart'!$D$9,1,0,COUNT('[22]M14. ábra_chart'!$D:$D),1)</definedName>
    <definedName name="Date_14">OFFSET('[23]M14. ábra_chart'!$D$9,1,0,COUNT('[23]M14. ábra_chart'!$D:$D),1)</definedName>
    <definedName name="Date_15" localSheetId="38">OFFSET('[22]M15. ábra_chart'!$D$9,1,0,COUNT('[22]M15. ábra_chart'!$D:$D),1)</definedName>
    <definedName name="Date_15" localSheetId="39">OFFSET('[22]M15. ábra_chart'!$D$9,1,0,COUNT('[22]M15. ábra_chart'!$D:$D),1)</definedName>
    <definedName name="Date_15">OFFSET('[23]M15. ábra_chart'!$D$9,1,0,COUNT('[23]M15. ábra_chart'!$D:$D),1)</definedName>
    <definedName name="Date_16" localSheetId="38">OFFSET('[22]M16. ábra_chart'!$D$9,1,0,COUNT('[22]M16. ábra_chart'!$D:$D),1)</definedName>
    <definedName name="Date_16" localSheetId="39">OFFSET('[22]M16. ábra_chart'!$D$9,1,0,COUNT('[22]M16. ábra_chart'!$D:$D),1)</definedName>
    <definedName name="Date_16">OFFSET('[23]M16. ábra_chart'!$D$9,1,0,COUNT('[23]M16. ábra_chart'!$D:$D),1)</definedName>
    <definedName name="Date_2" localSheetId="38">OFFSET('[22]M2. ábra_chart'!$D$8,1,0,COUNT('[22]M2. ábra_chart'!$D:$D),1)</definedName>
    <definedName name="Date_2" localSheetId="39">OFFSET('[22]M2. ábra_chart'!$D$8,1,0,COUNT('[22]M2. ábra_chart'!$D:$D),1)</definedName>
    <definedName name="Date_2">OFFSET('[23]M2. ábra_chart'!$D$8,1,0,COUNT('[23]M2. ábra_chart'!$D:$D),1)</definedName>
    <definedName name="Date_3" localSheetId="38">OFFSET('[22]M3. ábra_chart'!$D$8,1,0,COUNT('[22]M3. ábra_chart'!$D:$D),1)</definedName>
    <definedName name="Date_3" localSheetId="39">OFFSET('[22]M3. ábra_chart'!$D$8,1,0,COUNT('[22]M3. ábra_chart'!$D:$D),1)</definedName>
    <definedName name="Date_3">OFFSET('[23]M3. ábra_chart'!$D$8,1,0,COUNT('[23]M3. ábra_chart'!$D:$D),1)</definedName>
    <definedName name="Date_ENG" localSheetId="38">OFFSET([20]adat!$J$1,[3]!Abr_kezdet-1,0,COUNT([20]adat!$A:$A)-[3]!Abr_kezdet+2)</definedName>
    <definedName name="Date_ENG" localSheetId="39">OFFSET([20]adat!$J$1,Abr_kezdet-1,0,COUNT([20]adat!$A:$A)-Abr_kezdet+2)</definedName>
    <definedName name="Date_ENG" localSheetId="21">OFFSET([20]adat!$J$1,Abr_kezdet-1,0,COUNT([20]adat!$A:$A)-Abr_kezdet+2)</definedName>
    <definedName name="Date_ENG">OFFSET([20]adat!$J$1,Abr_kezdet-1,0,COUNT([20]adat!$A:$A)-Abr_kezdet+2)</definedName>
    <definedName name="Date_HU" localSheetId="38">OFFSET([20]adat!$I$1,[3]!Abr_kezdet-1,0,COUNT([20]adat!$A:$A)-[3]!Abr_kezdet+2)</definedName>
    <definedName name="Date_HU" localSheetId="39">OFFSET([20]adat!$I$1,Abr_kezdet-1,0,COUNT([20]adat!$A:$A)-Abr_kezdet+2)</definedName>
    <definedName name="Date_HU" localSheetId="21">OFFSET([20]adat!$I$1,Abr_kezdet-1,0,COUNT([20]adat!$A:$A)-Abr_kezdet+2)</definedName>
    <definedName name="Date_HU">OFFSET([20]adat!$I$1,Abr_kezdet-1,0,COUNT([20]adat!$A:$A)-Abr_kezdet+2)</definedName>
    <definedName name="datLen" localSheetId="38">#REF!</definedName>
    <definedName name="datLen" localSheetId="39">#REF!</definedName>
    <definedName name="datLen" localSheetId="21">#REF!</definedName>
    <definedName name="datLen">#REF!</definedName>
    <definedName name="Datum" localSheetId="38">OFFSET([32]Spreadek!$A$3,0,0,COUNTA([32]Spreadek!$A$3:$A$4860),1)</definedName>
    <definedName name="Datum" localSheetId="39">OFFSET([32]Spreadek!$A$3,0,0,COUNTA([32]Spreadek!$A$3:$A$4860),1)</definedName>
    <definedName name="Datum">OFFSET([33]Spreadek!$A$3,0,0,COUNTA([33]Spreadek!$A$3:$A$4860),1)</definedName>
    <definedName name="datum_regiok" localSheetId="38">OFFSET([34]data!$K$2,0,0,COUNTA([34]data!$A:$A)-1,1)</definedName>
    <definedName name="datum_regiok" localSheetId="39">OFFSET([34]data!$K$2,0,0,COUNTA([34]data!$A:$A)-1,1)</definedName>
    <definedName name="datum_regiok">OFFSET([35]data!$K$2,0,0,COUNTA([35]data!$A:$A)-1,1)</definedName>
    <definedName name="datum_regiok_en" localSheetId="38">OFFSET([34]data!$L$2,0,0,COUNTA([34]data!$A:$A)-1,1)</definedName>
    <definedName name="datum_regiok_en" localSheetId="39">OFFSET([34]data!$L$2,0,0,COUNTA([34]data!$A:$A)-1,1)</definedName>
    <definedName name="datum_regiok_en">OFFSET([35]data!$L$2,0,0,COUNTA([35]data!$A:$A)-1,1)</definedName>
    <definedName name="datum_regiok2" localSheetId="38">OFFSET([34]data!$A$2,0,0,COUNTA([34]data!$A:$A)-1,1)</definedName>
    <definedName name="datum_regiok2" localSheetId="39">OFFSET([34]data!$A$2,0,0,COUNTA([34]data!$A:$A)-1,1)</definedName>
    <definedName name="datum_regiok2">OFFSET([35]data!$A$2,0,0,COUNTA([35]data!$A:$A)-1,1)</definedName>
    <definedName name="dátum101">OFFSET([21]ábrák_adat!$A$3,0,0,[21]ábrák_adat!$A$2,1)</definedName>
    <definedName name="dátum102">OFFSET([21]ábrák_adat!$A$67,0,0,[21]ábrák_adat!$A$66,1)</definedName>
    <definedName name="dátum103">OFFSET([21]ábrák_adat!$A$85,0,0,[21]ábrák_adat!$A$84,1)</definedName>
    <definedName name="dátum104">OFFSET([21]adat!$D$1003,0,0,[21]adat!$F$1000,1)</definedName>
    <definedName name="dátum105">OFFSET([21]adat!$D$1152,0,0,[21]adat!$E$1000,1)</definedName>
    <definedName name="datum3M" localSheetId="38">OFFSET([36]ábrákhoz!$X$8,[36]ábrákhoz!$Z$1,0,[36]ábrákhoz!$AA$1,1)</definedName>
    <definedName name="datum3M" localSheetId="39">OFFSET([36]ábrákhoz!$X$8,[36]ábrákhoz!$Z$1,0,[36]ábrákhoz!$AA$1,1)</definedName>
    <definedName name="datum3M">OFFSET([37]ábrákhoz!$X$8,[37]ábrákhoz!$Z$1,0,[37]ábrákhoz!$AA$1,1)</definedName>
    <definedName name="datumCDS" localSheetId="38">OFFSET([36]ábrákhoz!$O$8,[36]ábrákhoz!$Q$1,0,[36]ábrákhoz!$R$1,1)</definedName>
    <definedName name="datumCDS" localSheetId="39">OFFSET([36]ábrákhoz!$O$8,[36]ábrákhoz!$Q$1,0,[36]ábrákhoz!$R$1,1)</definedName>
    <definedName name="datumCDS">OFFSET([37]ábrákhoz!$O$8,[37]ábrákhoz!$Q$1,0,[37]ábrákhoz!$R$1,1)</definedName>
    <definedName name="datumdepo" localSheetId="38">OFFSET([36]ábrákhoz!$CE$8,[36]ábrákhoz!$CU$2,0,[36]ábrákhoz!$CU$3,1)</definedName>
    <definedName name="datumdepo" localSheetId="39">OFFSET([36]ábrákhoz!$CE$8,[36]ábrákhoz!$CU$2,0,[36]ábrákhoz!$CU$3,1)</definedName>
    <definedName name="datumdepo">OFFSET([37]ábrákhoz!$CE$8,[37]ábrákhoz!$CU$2,0,[37]ábrákhoz!$CU$3,1)</definedName>
    <definedName name="datumF" localSheetId="38">OFFSET([36]ábrákhoz!$BX$8,[36]ábrákhoz!$BY$1,0,[36]ábrákhoz!$BZ$1,1)</definedName>
    <definedName name="datumF" localSheetId="39">OFFSET([36]ábrákhoz!$BX$8,[36]ábrákhoz!$BY$1,0,[36]ábrákhoz!$BZ$1,1)</definedName>
    <definedName name="datumF">OFFSET([37]ábrákhoz!$BX$8,[37]ábrákhoz!$BY$1,0,[37]ábrákhoz!$BZ$1,1)</definedName>
    <definedName name="datumFX" localSheetId="38">OFFSET([36]ábrákhoz!$A$8,[36]ábrákhoz!$C$3,0,[36]ábrákhoz!$D$3,1)</definedName>
    <definedName name="datumFX" localSheetId="39">OFFSET([36]ábrákhoz!$A$8,[36]ábrákhoz!$C$3,0,[36]ábrákhoz!$D$3,1)</definedName>
    <definedName name="datumFX">OFFSET([37]ábrákhoz!$A$8,[37]ábrákhoz!$C$3,0,[37]ábrákhoz!$D$3,1)</definedName>
    <definedName name="datumM" localSheetId="38">OFFSET([36]ábrákhoz!$AP$8,[36]ábrákhoz!$AR$1,0,[36]ábrákhoz!$AS$1,1)</definedName>
    <definedName name="datumM" localSheetId="39">OFFSET([36]ábrákhoz!$AP$8,[36]ábrákhoz!$AR$1,0,[36]ábrákhoz!$AS$1,1)</definedName>
    <definedName name="datumM">OFFSET([37]ábrákhoz!$AP$8,[37]ábrákhoz!$AR$1,0,[37]ábrákhoz!$AS$1,1)</definedName>
    <definedName name="datummunkanap" localSheetId="38">OFFSET(#REF!,1-#REF!,0,#REF!,1)</definedName>
    <definedName name="datummunkanap" localSheetId="39">OFFSET(#REF!,1-#REF!,0,#REF!,1)</definedName>
    <definedName name="datummunkanap" localSheetId="21">OFFSET(#REF!,1-#REF!,0,#REF!,1)</definedName>
    <definedName name="datummunkanap">OFFSET(#REF!,1-#REF!,0,#REF!,1)</definedName>
    <definedName name="dd" localSheetId="38">'1_box_1 ábra_chart'!dd</definedName>
    <definedName name="dd" localSheetId="39">'1_box_2 ábra_chart'!dd</definedName>
    <definedName name="dd" localSheetId="21">'21_ábra_chart'!dd</definedName>
    <definedName name="dd">'[3]21_ábra_chart (3)'!dd</definedName>
    <definedName name="ddr" localSheetId="38">'1_box_1 ábra_chart'!ddr</definedName>
    <definedName name="ddr" localSheetId="39">'1_box_2 ábra_chart'!ddr</definedName>
    <definedName name="ddr" localSheetId="21">'21_ábra_chart'!ddr</definedName>
    <definedName name="ddr">'[3]21_ábra_chart (3)'!ddr</definedName>
    <definedName name="delafrikadepo" localSheetId="38">OFFSET([36]ábrákhoz!$CJ$8,[36]ábrákhoz!$CU$2,0,[36]ábrákhoz!$CU$3,1)</definedName>
    <definedName name="delafrikadepo" localSheetId="39">OFFSET([36]ábrákhoz!$CJ$8,[36]ábrákhoz!$CU$2,0,[36]ábrákhoz!$CU$3,1)</definedName>
    <definedName name="delafrikadepo">OFFSET([37]ábrákhoz!$CJ$8,[37]ábrákhoz!$CU$2,0,[37]ábrákhoz!$CU$3,1)</definedName>
    <definedName name="delafrikaF" localSheetId="38">OFFSET([36]ábrákhoz!$CC$8,[36]ábrákhoz!$BY$1,0,[36]ábrákhoz!$BZ$1,1)</definedName>
    <definedName name="delafrikaF" localSheetId="39">OFFSET([36]ábrákhoz!$CC$8,[36]ábrákhoz!$BY$1,0,[36]ábrákhoz!$BZ$1,1)</definedName>
    <definedName name="delafrikaF">OFFSET([37]ábrákhoz!$CC$8,[37]ábrákhoz!$BY$1,0,[37]ábrákhoz!$BZ$1,1)</definedName>
    <definedName name="delafrikaFX" localSheetId="38">OFFSET([36]ábrákhoz!$F$8,[36]ábrákhoz!$C$3,0,[36]ábrákhoz!$D$3,1)</definedName>
    <definedName name="delafrikaFX" localSheetId="39">OFFSET([36]ábrákhoz!$F$8,[36]ábrákhoz!$C$3,0,[36]ábrákhoz!$D$3,1)</definedName>
    <definedName name="delafrikaFX">OFFSET([37]ábrákhoz!$F$8,[37]ábrákhoz!$C$3,0,[37]ábrákhoz!$D$3,1)</definedName>
    <definedName name="delafrikai3M" localSheetId="38">OFFSET([36]ábrákhoz!$AE$8,[36]ábrákhoz!$Z$1,0,[36]ábrákhoz!$AA$1,1)</definedName>
    <definedName name="delafrikai3M" localSheetId="39">OFFSET([36]ábrákhoz!$AE$8,[36]ábrákhoz!$Z$1,0,[36]ábrákhoz!$AA$1,1)</definedName>
    <definedName name="delafrikai3M">OFFSET([37]ábrákhoz!$AE$8,[37]ábrákhoz!$Z$1,0,[37]ábrákhoz!$AA$1,1)</definedName>
    <definedName name="delafrikaM" localSheetId="38">OFFSET([36]ábrákhoz!$AW$8,[36]ábrákhoz!$AR$1,0,[36]ábrákhoz!$AS$1,1)</definedName>
    <definedName name="delafrikaM" localSheetId="39">OFFSET([36]ábrákhoz!$AW$8,[36]ábrákhoz!$AR$1,0,[36]ábrákhoz!$AS$1,1)</definedName>
    <definedName name="delafrikaM">OFFSET([37]ábrákhoz!$AW$8,[37]ábrákhoz!$AR$1,0,[37]ábrákhoz!$AS$1,1)</definedName>
    <definedName name="DERBYSHIRE" localSheetId="38">#REF!</definedName>
    <definedName name="DERBYSHIRE" localSheetId="39">#REF!</definedName>
    <definedName name="DERBYSHIRE" localSheetId="21">#REF!</definedName>
    <definedName name="DERBYSHIRE">#REF!</definedName>
    <definedName name="Devizanem">[38]Participant!$P$6:$P$12</definedName>
    <definedName name="DEVON" localSheetId="38">#REF!</definedName>
    <definedName name="DEVON" localSheetId="39">#REF!</definedName>
    <definedName name="DEVON" localSheetId="21">#REF!</definedName>
    <definedName name="DEVON">#REF!</definedName>
    <definedName name="dfg" localSheetId="38" hidden="1">[4]Market!#REF!</definedName>
    <definedName name="dfg" localSheetId="12" hidden="1">[4]Market!#REF!</definedName>
    <definedName name="dfg" localSheetId="15" hidden="1">[4]Market!#REF!</definedName>
    <definedName name="dfg" localSheetId="19" hidden="1">[4]Market!#REF!</definedName>
    <definedName name="dfg" localSheetId="21" hidden="1">[4]Market!#REF!</definedName>
    <definedName name="dfg" localSheetId="23" hidden="1">[4]Market!#REF!</definedName>
    <definedName name="dfg" localSheetId="24" hidden="1">[4]Market!#REF!</definedName>
    <definedName name="dfg" localSheetId="25" hidden="1">[4]Market!#REF!</definedName>
    <definedName name="dfg" localSheetId="42" hidden="1">[4]Market!#REF!</definedName>
    <definedName name="dfg" localSheetId="31" hidden="1">[4]Market!#REF!</definedName>
    <definedName name="dfg" localSheetId="33" hidden="1">[4]Market!#REF!</definedName>
    <definedName name="dfg" localSheetId="37" hidden="1">[4]Market!#REF!</definedName>
    <definedName name="dfg" hidden="1">[4]Market!#REF!</definedName>
    <definedName name="dfhdf" localSheetId="38" hidden="1">{"'előző év december'!$A$2:$CP$214"}</definedName>
    <definedName name="dfhdf" localSheetId="39" hidden="1">{"'előző év december'!$A$2:$CP$214"}</definedName>
    <definedName name="dfhdf" localSheetId="11" hidden="1">{"'előző év december'!$A$2:$CP$214"}</definedName>
    <definedName name="dfhdf" localSheetId="12" hidden="1">{"'előző év december'!$A$2:$CP$214"}</definedName>
    <definedName name="dfhdf" localSheetId="15" hidden="1">{"'előző év december'!$A$2:$CP$214"}</definedName>
    <definedName name="dfhdf" localSheetId="35" hidden="1">{"'előző év december'!$A$2:$CP$214"}</definedName>
    <definedName name="dfhdf" localSheetId="21" hidden="1">{"'előző év december'!$A$2:$CP$214"}</definedName>
    <definedName name="dfhdf" localSheetId="22" hidden="1">{"'előző év december'!$A$2:$CP$214"}</definedName>
    <definedName name="dfhdf" localSheetId="24" hidden="1">{"'előző év december'!$A$2:$CP$214"}</definedName>
    <definedName name="dfhdf" localSheetId="26" hidden="1">{"'előző év december'!$A$2:$CP$214"}</definedName>
    <definedName name="dfhdf" localSheetId="32" hidden="1">{"'előző év december'!$A$2:$CP$214"}</definedName>
    <definedName name="dfhdf" localSheetId="37" hidden="1">{"'előző év december'!$A$2:$CP$214"}</definedName>
    <definedName name="dfhdf" localSheetId="46" hidden="1">{"'előző év december'!$A$2:$CP$214"}</definedName>
    <definedName name="dfhdf" hidden="1">{"'előző év december'!$A$2:$CP$214"}</definedName>
    <definedName name="DFSpline" localSheetId="38">'1_box_1 ábra_chart'!DFSpline</definedName>
    <definedName name="DFSpline" localSheetId="39">'1_box_2 ábra_chart'!DFSpline</definedName>
    <definedName name="DFSpline" localSheetId="21">'21_ábra_chart'!DFSpline</definedName>
    <definedName name="DFSpline">'[3]21_ábra_chart (3)'!DFSpline</definedName>
    <definedName name="DFSpline2" localSheetId="38">'1_box_1 ábra_chart'!DFSpline2</definedName>
    <definedName name="DFSpline2" localSheetId="39">'1_box_2 ábra_chart'!DFSpline2</definedName>
    <definedName name="DFSpline2" localSheetId="21">'21_ábra_chart'!DFSpline2</definedName>
    <definedName name="DFSpline2">'[3]21_ábra_chart (3)'!DFSpline2</definedName>
    <definedName name="DFSpline3" localSheetId="38">'1_box_1 ábra_chart'!DFSpline3</definedName>
    <definedName name="DFSpline3" localSheetId="39">'1_box_2 ábra_chart'!DFSpline3</definedName>
    <definedName name="DFSpline3" localSheetId="21">'21_ábra_chart'!DFSpline3</definedName>
    <definedName name="DFSpline3">'[3]21_ábra_chart (3)'!DFSpline3</definedName>
    <definedName name="DKK" localSheetId="38">#REF!</definedName>
    <definedName name="DKK" localSheetId="39">#REF!</definedName>
    <definedName name="DKK" localSheetId="21">#REF!</definedName>
    <definedName name="DKK">#REF!</definedName>
    <definedName name="DORSET" localSheetId="38">#REF!</definedName>
    <definedName name="DORSET" localSheetId="39">#REF!</definedName>
    <definedName name="DORSET" localSheetId="21">#REF!</definedName>
    <definedName name="DORSET">#REF!</definedName>
    <definedName name="dr" localSheetId="38">#REF!</definedName>
    <definedName name="dr" localSheetId="39">#REF!</definedName>
    <definedName name="dr" localSheetId="21">#REF!</definedName>
    <definedName name="dr">#REF!</definedName>
    <definedName name="ds" localSheetId="38" hidden="1">{"'előző év december'!$A$2:$CP$214"}</definedName>
    <definedName name="ds" localSheetId="39" hidden="1">{"'előző év december'!$A$2:$CP$214"}</definedName>
    <definedName name="ds" localSheetId="11" hidden="1">{"'előző év december'!$A$2:$CP$214"}</definedName>
    <definedName name="ds" localSheetId="12" hidden="1">{"'előző év december'!$A$2:$CP$214"}</definedName>
    <definedName name="ds" localSheetId="15" hidden="1">{"'előző év december'!$A$2:$CP$214"}</definedName>
    <definedName name="ds" localSheetId="35" hidden="1">{"'előző év december'!$A$2:$CP$214"}</definedName>
    <definedName name="ds" localSheetId="21" hidden="1">{"'előző év december'!$A$2:$CP$214"}</definedName>
    <definedName name="ds" localSheetId="22" hidden="1">{"'előző év december'!$A$2:$CP$214"}</definedName>
    <definedName name="ds" localSheetId="24" hidden="1">{"'előző év december'!$A$2:$CP$214"}</definedName>
    <definedName name="ds" localSheetId="26" hidden="1">{"'előző év december'!$A$2:$CP$214"}</definedName>
    <definedName name="ds" localSheetId="32" hidden="1">{"'előző év december'!$A$2:$CP$214"}</definedName>
    <definedName name="ds" localSheetId="37" hidden="1">{"'előző év december'!$A$2:$CP$214"}</definedName>
    <definedName name="ds" localSheetId="46" hidden="1">{"'előző év december'!$A$2:$CP$214"}</definedName>
    <definedName name="ds" hidden="1">{"'előző év december'!$A$2:$CP$214"}</definedName>
    <definedName name="dsd" localSheetId="38" hidden="1">[4]Market!#REF!</definedName>
    <definedName name="dsd" localSheetId="12" hidden="1">[4]Market!#REF!</definedName>
    <definedName name="dsd" localSheetId="15" hidden="1">[4]Market!#REF!</definedName>
    <definedName name="dsd" localSheetId="19" hidden="1">[4]Market!#REF!</definedName>
    <definedName name="dsd" localSheetId="23" hidden="1">[4]Market!#REF!</definedName>
    <definedName name="dsd" localSheetId="24" hidden="1">[4]Market!#REF!</definedName>
    <definedName name="dsd" localSheetId="25" hidden="1">[4]Market!#REF!</definedName>
    <definedName name="dsd" localSheetId="42" hidden="1">[4]Market!#REF!</definedName>
    <definedName name="dsd" localSheetId="31" hidden="1">[4]Market!#REF!</definedName>
    <definedName name="dsd" localSheetId="33" hidden="1">[4]Market!#REF!</definedName>
    <definedName name="dsd" localSheetId="37" hidden="1">[4]Market!#REF!</definedName>
    <definedName name="dsd" hidden="1">[4]Market!#REF!</definedName>
    <definedName name="dsfgsdfg" localSheetId="38" hidden="1">{"'előző év december'!$A$2:$CP$214"}</definedName>
    <definedName name="dsfgsdfg" localSheetId="39" hidden="1">{"'előző év december'!$A$2:$CP$214"}</definedName>
    <definedName name="dsfgsdfg" localSheetId="11" hidden="1">{"'előző év december'!$A$2:$CP$214"}</definedName>
    <definedName name="dsfgsdfg" localSheetId="12" hidden="1">{"'előző év december'!$A$2:$CP$214"}</definedName>
    <definedName name="dsfgsdfg" localSheetId="15" hidden="1">{"'előző év december'!$A$2:$CP$214"}</definedName>
    <definedName name="dsfgsdfg" localSheetId="35" hidden="1">{"'előző év december'!$A$2:$CP$214"}</definedName>
    <definedName name="dsfgsdfg" localSheetId="21" hidden="1">{"'előző év december'!$A$2:$CP$214"}</definedName>
    <definedName name="dsfgsdfg" localSheetId="22" hidden="1">{"'előző év december'!$A$2:$CP$214"}</definedName>
    <definedName name="dsfgsdfg" localSheetId="24" hidden="1">{"'előző év december'!$A$2:$CP$214"}</definedName>
    <definedName name="dsfgsdfg" localSheetId="26" hidden="1">{"'előző év december'!$A$2:$CP$214"}</definedName>
    <definedName name="dsfgsdfg" localSheetId="32" hidden="1">{"'előző év december'!$A$2:$CP$214"}</definedName>
    <definedName name="dsfgsdfg" localSheetId="37" hidden="1">{"'előző év december'!$A$2:$CP$214"}</definedName>
    <definedName name="dsfgsdfg" localSheetId="46" hidden="1">{"'előző év december'!$A$2:$CP$214"}</definedName>
    <definedName name="dsfgsdfg" hidden="1">{"'előző év december'!$A$2:$CP$214"}</definedName>
    <definedName name="DURHAM" localSheetId="38">#REF!</definedName>
    <definedName name="DURHAM" localSheetId="39">#REF!</definedName>
    <definedName name="DURHAM" localSheetId="21">#REF!</definedName>
    <definedName name="DURHAM">#REF!</definedName>
    <definedName name="dyf" localSheetId="38" hidden="1">{"'előző év december'!$A$2:$CP$214"}</definedName>
    <definedName name="dyf" localSheetId="39" hidden="1">{"'előző év december'!$A$2:$CP$214"}</definedName>
    <definedName name="dyf" localSheetId="11" hidden="1">{"'előző év december'!$A$2:$CP$214"}</definedName>
    <definedName name="dyf" localSheetId="12" hidden="1">{"'előző év december'!$A$2:$CP$214"}</definedName>
    <definedName name="dyf" localSheetId="15" hidden="1">{"'előző év december'!$A$2:$CP$214"}</definedName>
    <definedName name="dyf" localSheetId="35" hidden="1">{"'előző év december'!$A$2:$CP$214"}</definedName>
    <definedName name="dyf" localSheetId="21" hidden="1">{"'előző év december'!$A$2:$CP$214"}</definedName>
    <definedName name="dyf" localSheetId="22" hidden="1">{"'előző év december'!$A$2:$CP$214"}</definedName>
    <definedName name="dyf" localSheetId="24" hidden="1">{"'előző év december'!$A$2:$CP$214"}</definedName>
    <definedName name="dyf" localSheetId="26" hidden="1">{"'előző év december'!$A$2:$CP$214"}</definedName>
    <definedName name="dyf" localSheetId="32" hidden="1">{"'előző év december'!$A$2:$CP$214"}</definedName>
    <definedName name="dyf" localSheetId="37" hidden="1">{"'előző év december'!$A$2:$CP$214"}</definedName>
    <definedName name="dyf" localSheetId="46" hidden="1">{"'előző év december'!$A$2:$CP$214"}</definedName>
    <definedName name="dyf" hidden="1">{"'előző év december'!$A$2:$CP$214"}</definedName>
    <definedName name="DYFED" localSheetId="38">#REF!</definedName>
    <definedName name="DYFED" localSheetId="39">#REF!</definedName>
    <definedName name="DYFED" localSheetId="21">#REF!</definedName>
    <definedName name="DYFED">#REF!</definedName>
    <definedName name="E" localSheetId="38">#REF!</definedName>
    <definedName name="E" localSheetId="39">#REF!</definedName>
    <definedName name="E" localSheetId="21">#REF!</definedName>
    <definedName name="E">#REF!</definedName>
    <definedName name="E_SUSSEX" localSheetId="38">#REF!</definedName>
    <definedName name="E_SUSSEX" localSheetId="39">#REF!</definedName>
    <definedName name="E_SUSSEX" localSheetId="21">#REF!</definedName>
    <definedName name="E_SUSSEX">#REF!</definedName>
    <definedName name="edr" localSheetId="38" hidden="1">{"'előző év december'!$A$2:$CP$214"}</definedName>
    <definedName name="edr" localSheetId="39" hidden="1">{"'előző év december'!$A$2:$CP$214"}</definedName>
    <definedName name="edr" localSheetId="11" hidden="1">{"'előző év december'!$A$2:$CP$214"}</definedName>
    <definedName name="edr" localSheetId="12" hidden="1">{"'előző év december'!$A$2:$CP$214"}</definedName>
    <definedName name="edr" localSheetId="15" hidden="1">{"'előző év december'!$A$2:$CP$214"}</definedName>
    <definedName name="edr" localSheetId="35" hidden="1">{"'előző év december'!$A$2:$CP$214"}</definedName>
    <definedName name="edr" localSheetId="21" hidden="1">{"'előző év december'!$A$2:$CP$214"}</definedName>
    <definedName name="edr" localSheetId="22" hidden="1">{"'előző év december'!$A$2:$CP$214"}</definedName>
    <definedName name="edr" localSheetId="24" hidden="1">{"'előző év december'!$A$2:$CP$214"}</definedName>
    <definedName name="edr" localSheetId="26" hidden="1">{"'előző év december'!$A$2:$CP$214"}</definedName>
    <definedName name="edr" localSheetId="32" hidden="1">{"'előző év december'!$A$2:$CP$214"}</definedName>
    <definedName name="edr" localSheetId="37" hidden="1">{"'előző év december'!$A$2:$CP$214"}</definedName>
    <definedName name="edr" localSheetId="46" hidden="1">{"'előző év december'!$A$2:$CP$214"}</definedName>
    <definedName name="edr" hidden="1">{"'előző év december'!$A$2:$CP$214"}</definedName>
    <definedName name="eee" localSheetId="38">#REF!</definedName>
    <definedName name="eee" localSheetId="39">#REF!</definedName>
    <definedName name="eee" localSheetId="21">#REF!</definedName>
    <definedName name="eee">#REF!</definedName>
    <definedName name="efdef" localSheetId="38" hidden="1">{"'előző év december'!$A$2:$CP$214"}</definedName>
    <definedName name="efdef" localSheetId="39" hidden="1">{"'előző év december'!$A$2:$CP$214"}</definedName>
    <definedName name="efdef" localSheetId="11" hidden="1">{"'előző év december'!$A$2:$CP$214"}</definedName>
    <definedName name="efdef" localSheetId="12" hidden="1">{"'előző év december'!$A$2:$CP$214"}</definedName>
    <definedName name="efdef" localSheetId="15" hidden="1">{"'előző év december'!$A$2:$CP$214"}</definedName>
    <definedName name="efdef" localSheetId="35" hidden="1">{"'előző év december'!$A$2:$CP$214"}</definedName>
    <definedName name="efdef" localSheetId="21" hidden="1">{"'előző év december'!$A$2:$CP$214"}</definedName>
    <definedName name="efdef" localSheetId="22" hidden="1">{"'előző év december'!$A$2:$CP$214"}</definedName>
    <definedName name="efdef" localSheetId="24" hidden="1">{"'előző év december'!$A$2:$CP$214"}</definedName>
    <definedName name="efdef" localSheetId="26" hidden="1">{"'előző év december'!$A$2:$CP$214"}</definedName>
    <definedName name="efdef" localSheetId="32" hidden="1">{"'előző év december'!$A$2:$CP$214"}</definedName>
    <definedName name="efdef" localSheetId="37" hidden="1">{"'előző év december'!$A$2:$CP$214"}</definedName>
    <definedName name="efdef" localSheetId="46" hidden="1">{"'előző év december'!$A$2:$CP$214"}</definedName>
    <definedName name="efdef" hidden="1">{"'előző év december'!$A$2:$CP$214"}</definedName>
    <definedName name="egyhettelkorabb_datum" localSheetId="38">OFFSET('[39]c3-8'!$E$1,1,0,COUNT('[39]c3-8'!$A:$A),1)</definedName>
    <definedName name="egyhettelkorabb_datum" localSheetId="39">OFFSET('[39]c3-8'!$E$1,1,0,COUNT('[39]c3-8'!$A:$A),1)</definedName>
    <definedName name="egyhettelkorabb_datum">OFFSET('[40]c3-8'!$E$1,1,0,COUNT('[40]c3-8'!$A:$A),1)</definedName>
    <definedName name="egyhonappalkorabb_datum" localSheetId="38">OFFSET('[39]c3-8'!$G$1,1,0,COUNT('[39]c3-8'!$A:$A),1)</definedName>
    <definedName name="egyhonappalkorabb_datum" localSheetId="39">OFFSET('[39]c3-8'!$G$1,1,0,COUNT('[39]c3-8'!$A:$A),1)</definedName>
    <definedName name="egyhonappalkorabb_datum">OFFSET('[40]c3-8'!$G$1,1,0,COUNT('[40]c3-8'!$A:$A),1)</definedName>
    <definedName name="ENGLAND" localSheetId="38">#REF!</definedName>
    <definedName name="ENGLAND" localSheetId="39">#REF!</definedName>
    <definedName name="ENGLAND" localSheetId="21">#REF!</definedName>
    <definedName name="ENGLAND">#REF!</definedName>
    <definedName name="eredméynfelc" localSheetId="38" hidden="1">[2]Market!#REF!</definedName>
    <definedName name="eredméynfelc" localSheetId="12" hidden="1">[2]Market!#REF!</definedName>
    <definedName name="eredméynfelc" localSheetId="15" hidden="1">[2]Market!#REF!</definedName>
    <definedName name="eredméynfelc" localSheetId="19" hidden="1">[2]Market!#REF!</definedName>
    <definedName name="eredméynfelc" localSheetId="21" hidden="1">[2]Market!#REF!</definedName>
    <definedName name="eredméynfelc" localSheetId="23" hidden="1">[2]Market!#REF!</definedName>
    <definedName name="eredméynfelc" localSheetId="24" hidden="1">[2]Market!#REF!</definedName>
    <definedName name="eredméynfelc" localSheetId="25" hidden="1">[2]Market!#REF!</definedName>
    <definedName name="eredméynfelc" localSheetId="42" hidden="1">[2]Market!#REF!</definedName>
    <definedName name="eredméynfelc" localSheetId="31" hidden="1">[2]Market!#REF!</definedName>
    <definedName name="eredméynfelc" localSheetId="33" hidden="1">[2]Market!#REF!</definedName>
    <definedName name="eredméynfelc" localSheetId="37" hidden="1">[2]Market!#REF!</definedName>
    <definedName name="eredméynfelc" hidden="1">[2]Market!#REF!</definedName>
    <definedName name="erggergefr" localSheetId="38">'1_box_1 ábra_chart'!erggergefr</definedName>
    <definedName name="erggergefr" localSheetId="39">'1_box_2 ábra_chart'!erggergefr</definedName>
    <definedName name="erggergefr" localSheetId="21">'21_ábra_chart'!erggergefr</definedName>
    <definedName name="erggergefr">'[3]21_ábra_chart (3)'!erggergefr</definedName>
    <definedName name="erh" localSheetId="38" hidden="1">[4]Market!#REF!</definedName>
    <definedName name="erh" localSheetId="12" hidden="1">[4]Market!#REF!</definedName>
    <definedName name="erh" localSheetId="15" hidden="1">[4]Market!#REF!</definedName>
    <definedName name="erh" localSheetId="19" hidden="1">[4]Market!#REF!</definedName>
    <definedName name="erh" localSheetId="21" hidden="1">[4]Market!#REF!</definedName>
    <definedName name="erh" localSheetId="23" hidden="1">[4]Market!#REF!</definedName>
    <definedName name="erh" localSheetId="24" hidden="1">[4]Market!#REF!</definedName>
    <definedName name="erh" localSheetId="25" hidden="1">[4]Market!#REF!</definedName>
    <definedName name="erh" localSheetId="42" hidden="1">[4]Market!#REF!</definedName>
    <definedName name="erh" localSheetId="31" hidden="1">[4]Market!#REF!</definedName>
    <definedName name="erh" localSheetId="33" hidden="1">[4]Market!#REF!</definedName>
    <definedName name="erh" localSheetId="37" hidden="1">[4]Market!#REF!</definedName>
    <definedName name="erh" hidden="1">[4]Market!#REF!</definedName>
    <definedName name="ert" localSheetId="38" hidden="1">{"'előző év december'!$A$2:$CP$214"}</definedName>
    <definedName name="ert" localSheetId="39" hidden="1">{"'előző év december'!$A$2:$CP$214"}</definedName>
    <definedName name="ert" localSheetId="11" hidden="1">{"'előző év december'!$A$2:$CP$214"}</definedName>
    <definedName name="ert" localSheetId="12" hidden="1">{"'előző év december'!$A$2:$CP$214"}</definedName>
    <definedName name="ert" localSheetId="15" hidden="1">{"'előző év december'!$A$2:$CP$214"}</definedName>
    <definedName name="ert" localSheetId="35" hidden="1">{"'előző év december'!$A$2:$CP$214"}</definedName>
    <definedName name="ert" localSheetId="21" hidden="1">{"'előző év december'!$A$2:$CP$214"}</definedName>
    <definedName name="ert" localSheetId="22" hidden="1">{"'előző év december'!$A$2:$CP$214"}</definedName>
    <definedName name="ert" localSheetId="24" hidden="1">{"'előző év december'!$A$2:$CP$214"}</definedName>
    <definedName name="ert" localSheetId="26" hidden="1">{"'előző év december'!$A$2:$CP$214"}</definedName>
    <definedName name="ert" localSheetId="32" hidden="1">{"'előző év december'!$A$2:$CP$214"}</definedName>
    <definedName name="ert" localSheetId="37" hidden="1">{"'előző év december'!$A$2:$CP$214"}</definedName>
    <definedName name="ert" localSheetId="46" hidden="1">{"'előző év december'!$A$2:$CP$214"}</definedName>
    <definedName name="ert" hidden="1">{"'előző év december'!$A$2:$CP$214"}</definedName>
    <definedName name="ertertwertwert" localSheetId="38" hidden="1">{"'előző év december'!$A$2:$CP$214"}</definedName>
    <definedName name="ertertwertwert" localSheetId="39" hidden="1">{"'előző év december'!$A$2:$CP$214"}</definedName>
    <definedName name="ertertwertwert" localSheetId="11" hidden="1">{"'előző év december'!$A$2:$CP$214"}</definedName>
    <definedName name="ertertwertwert" localSheetId="12" hidden="1">{"'előző év december'!$A$2:$CP$214"}</definedName>
    <definedName name="ertertwertwert" localSheetId="15" hidden="1">{"'előző év december'!$A$2:$CP$214"}</definedName>
    <definedName name="ertertwertwert" localSheetId="35" hidden="1">{"'előző év december'!$A$2:$CP$214"}</definedName>
    <definedName name="ertertwertwert" localSheetId="21" hidden="1">{"'előző év december'!$A$2:$CP$214"}</definedName>
    <definedName name="ertertwertwert" localSheetId="22" hidden="1">{"'előző év december'!$A$2:$CP$214"}</definedName>
    <definedName name="ertertwertwert" localSheetId="24" hidden="1">{"'előző év december'!$A$2:$CP$214"}</definedName>
    <definedName name="ertertwertwert" localSheetId="26" hidden="1">{"'előző év december'!$A$2:$CP$214"}</definedName>
    <definedName name="ertertwertwert" localSheetId="32" hidden="1">{"'előző év december'!$A$2:$CP$214"}</definedName>
    <definedName name="ertertwertwert" localSheetId="37" hidden="1">{"'előző év december'!$A$2:$CP$214"}</definedName>
    <definedName name="ertertwertwert" localSheetId="46" hidden="1">{"'előző év december'!$A$2:$CP$214"}</definedName>
    <definedName name="ertertwertwert" hidden="1">{"'előző év december'!$A$2:$CP$214"}</definedName>
    <definedName name="esi" localSheetId="38">OFFSET([30]ESI!$B$2,0,0,COUNT([30]date!$A$2:$A$188),1)</definedName>
    <definedName name="esi" localSheetId="39">OFFSET([30]ESI!$B$2,0,0,COUNT([30]date!$A$2:$A$188),1)</definedName>
    <definedName name="esi">OFFSET([31]ESI!$B$2,0,0,COUNT([31]date!$A$2:$A$188),1)</definedName>
    <definedName name="ESSEX" localSheetId="38">#REF!</definedName>
    <definedName name="ESSEX" localSheetId="39">#REF!</definedName>
    <definedName name="ESSEX" localSheetId="21">#REF!</definedName>
    <definedName name="ESSEX">#REF!</definedName>
    <definedName name="EUR" localSheetId="38">#REF!</definedName>
    <definedName name="EUR" localSheetId="39">#REF!</definedName>
    <definedName name="EUR" localSheetId="21">#REF!</definedName>
    <definedName name="EUR">#REF!</definedName>
    <definedName name="EURHUF" localSheetId="38">OFFSET('[22]M15. ábra_chart'!$F$9,1,0,COUNT('[22]M15. ábra_chart'!$D:$D),1)</definedName>
    <definedName name="EURHUF" localSheetId="39">OFFSET('[22]M15. ábra_chart'!$F$9,1,0,COUNT('[22]M15. ábra_chart'!$D:$D),1)</definedName>
    <definedName name="EURHUF">OFFSET('[23]M15. ábra_chart'!$F$9,1,0,COUNT('[23]M15. ábra_chart'!$D:$D),1)</definedName>
    <definedName name="EURL" localSheetId="38">OFFSET('[22]M14. ábra_chart'!$E$9,1,0,COUNT('[22]M14. ábra_chart'!$D:$D),1)</definedName>
    <definedName name="EURL" localSheetId="39">OFFSET('[22]M14. ábra_chart'!$E$9,1,0,COUNT('[22]M14. ábra_chart'!$D:$D),1)</definedName>
    <definedName name="EURL">OFFSET('[23]M14. ábra_chart'!$E$9,1,0,COUNT('[23]M14. ábra_chart'!$D:$D),1)</definedName>
    <definedName name="ew" localSheetId="38" hidden="1">[4]Market!#REF!</definedName>
    <definedName name="ew" localSheetId="39" hidden="1">[4]Market!#REF!</definedName>
    <definedName name="ew" localSheetId="12" hidden="1">[4]Market!#REF!</definedName>
    <definedName name="ew" localSheetId="15" hidden="1">[4]Market!#REF!</definedName>
    <definedName name="ew" localSheetId="19" hidden="1">[4]Market!#REF!</definedName>
    <definedName name="ew" localSheetId="21" hidden="1">[4]Market!#REF!</definedName>
    <definedName name="ew" localSheetId="23" hidden="1">[4]Market!#REF!</definedName>
    <definedName name="ew" localSheetId="24" hidden="1">[4]Market!#REF!</definedName>
    <definedName name="ew" localSheetId="25" hidden="1">[4]Market!#REF!</definedName>
    <definedName name="ew" localSheetId="42" hidden="1">[4]Market!#REF!</definedName>
    <definedName name="ew" localSheetId="31" hidden="1">[4]Market!#REF!</definedName>
    <definedName name="ew" localSheetId="33" hidden="1">[4]Market!#REF!</definedName>
    <definedName name="ew" localSheetId="37" hidden="1">[4]Market!#REF!</definedName>
    <definedName name="ew" hidden="1">[4]Market!#REF!</definedName>
    <definedName name="_xlnm.Extract" localSheetId="38">[29]DKJHOZAM!#REF!</definedName>
    <definedName name="_xlnm.Extract" localSheetId="39">[29]DKJHOZAM!#REF!</definedName>
    <definedName name="_xlnm.Extract" localSheetId="21">[29]DKJHOZAM!#REF!</definedName>
    <definedName name="_xlnm.Extract">[29]DKJHOZAM!#REF!</definedName>
    <definedName name="f" localSheetId="38" hidden="1">{"'előző év december'!$A$2:$CP$214"}</definedName>
    <definedName name="f" localSheetId="39" hidden="1">{"'előző év december'!$A$2:$CP$214"}</definedName>
    <definedName name="f" localSheetId="11" hidden="1">{"'előző év december'!$A$2:$CP$214"}</definedName>
    <definedName name="f" localSheetId="12" hidden="1">{"'előző év december'!$A$2:$CP$214"}</definedName>
    <definedName name="f" localSheetId="15" hidden="1">{"'előző év december'!$A$2:$CP$214"}</definedName>
    <definedName name="f" localSheetId="35" hidden="1">{"'előző év december'!$A$2:$CP$214"}</definedName>
    <definedName name="f" localSheetId="21" hidden="1">{"'előző év december'!$A$2:$CP$214"}</definedName>
    <definedName name="f" localSheetId="22" hidden="1">{"'előző év december'!$A$2:$CP$214"}</definedName>
    <definedName name="f" localSheetId="24" hidden="1">{"'előző év december'!$A$2:$CP$214"}</definedName>
    <definedName name="f" localSheetId="26" hidden="1">{"'előző év december'!$A$2:$CP$214"}</definedName>
    <definedName name="f" localSheetId="32" hidden="1">{"'előző év december'!$A$2:$CP$214"}</definedName>
    <definedName name="f" localSheetId="37" hidden="1">{"'előző év december'!$A$2:$CP$214"}</definedName>
    <definedName name="f" localSheetId="46" hidden="1">{"'előző év december'!$A$2:$CP$214"}</definedName>
    <definedName name="f" hidden="1">{"'előző év december'!$A$2:$CP$214"}</definedName>
    <definedName name="famcod" localSheetId="38">#REF!</definedName>
    <definedName name="famcod" localSheetId="39">#REF!</definedName>
    <definedName name="famcod" localSheetId="21">#REF!</definedName>
    <definedName name="famcod">#REF!</definedName>
    <definedName name="Families" localSheetId="38">#REF!</definedName>
    <definedName name="Families" localSheetId="39">#REF!</definedName>
    <definedName name="Families" localSheetId="21">#REF!</definedName>
    <definedName name="Families">#REF!</definedName>
    <definedName name="fc" localSheetId="38">OFFSET([41]date!$B$14,0,0,COUNT([41]date!$B$14:$B$73),1)</definedName>
    <definedName name="fc" localSheetId="39">OFFSET([41]date!$B$14,0,0,COUNT([41]date!$B$14:$B$73),1)</definedName>
    <definedName name="fc">OFFSET([42]date!$B$14,0,0,COUNT([42]date!$B$14:$B$73),1)</definedName>
    <definedName name="feldolg_int" localSheetId="38">OFFSET('[43]ULC YoY'!$I$30,0,0,COUNT([43]ULC!$A$30:$A$200),1)</definedName>
    <definedName name="feldolg_int" localSheetId="39">OFFSET('[43]ULC YoY'!$I$30,0,0,COUNT([43]ULC!$A$30:$A$200),1)</definedName>
    <definedName name="feldolg_int">OFFSET('[44]ULC YoY'!$I$30,0,0,COUNT([44]ULC!$A$30:$A$200),1)</definedName>
    <definedName name="feldolg_intalk" localSheetId="38">OFFSET('[43]ULC YoY'!$O$30,0,0,COUNT([43]ULC!$A$30:$A$200),1)</definedName>
    <definedName name="feldolg_intalk" localSheetId="39">OFFSET('[43]ULC YoY'!$O$30,0,0,COUNT([43]ULC!$A$30:$A$200),1)</definedName>
    <definedName name="feldolg_intalk">OFFSET('[44]ULC YoY'!$O$30,0,0,COUNT([44]ULC!$A$30:$A$200),1)</definedName>
    <definedName name="feldolg_lfs" localSheetId="38">OFFSET('[43]ULC YoY'!$C$30,0,0,COUNT([43]ULC!$A$30:$A$200),1)</definedName>
    <definedName name="feldolg_lfs" localSheetId="39">OFFSET('[43]ULC YoY'!$C$30,0,0,COUNT([43]ULC!$A$30:$A$200),1)</definedName>
    <definedName name="feldolg_lfs">OFFSET('[44]ULC YoY'!$C$30,0,0,COUNT([44]ULC!$A$30:$A$200),1)</definedName>
    <definedName name="fendyear">[45]RAWDATA!$S$3</definedName>
    <definedName name="ff" localSheetId="38" hidden="1">{"'előző év december'!$A$2:$CP$214"}</definedName>
    <definedName name="ff" localSheetId="39" hidden="1">{"'előző év december'!$A$2:$CP$214"}</definedName>
    <definedName name="ff" localSheetId="11" hidden="1">{"'előző év december'!$A$2:$CP$214"}</definedName>
    <definedName name="ff" localSheetId="12" hidden="1">{"'előző év december'!$A$2:$CP$214"}</definedName>
    <definedName name="ff" localSheetId="15" hidden="1">{"'előző év december'!$A$2:$CP$214"}</definedName>
    <definedName name="ff" localSheetId="35" hidden="1">{"'előző év december'!$A$2:$CP$214"}</definedName>
    <definedName name="ff" localSheetId="21" hidden="1">{"'előző év december'!$A$2:$CP$214"}</definedName>
    <definedName name="ff" localSheetId="22" hidden="1">{"'előző év december'!$A$2:$CP$214"}</definedName>
    <definedName name="ff" localSheetId="24" hidden="1">{"'előző év december'!$A$2:$CP$214"}</definedName>
    <definedName name="ff" localSheetId="26" hidden="1">{"'előző év december'!$A$2:$CP$214"}</definedName>
    <definedName name="ff" localSheetId="32" hidden="1">{"'előző év december'!$A$2:$CP$214"}</definedName>
    <definedName name="ff" localSheetId="37" hidden="1">{"'előző év december'!$A$2:$CP$214"}</definedName>
    <definedName name="ff" localSheetId="46" hidden="1">{"'előző év december'!$A$2:$CP$214"}</definedName>
    <definedName name="ff" hidden="1">{"'előző év december'!$A$2:$CP$214"}</definedName>
    <definedName name="ffg" localSheetId="38" hidden="1">{"'előző év december'!$A$2:$CP$214"}</definedName>
    <definedName name="ffg" localSheetId="39" hidden="1">{"'előző év december'!$A$2:$CP$214"}</definedName>
    <definedName name="ffg" localSheetId="11" hidden="1">{"'előző év december'!$A$2:$CP$214"}</definedName>
    <definedName name="ffg" localSheetId="12" hidden="1">{"'előző év december'!$A$2:$CP$214"}</definedName>
    <definedName name="ffg" localSheetId="15" hidden="1">{"'előző év december'!$A$2:$CP$214"}</definedName>
    <definedName name="ffg" localSheetId="35" hidden="1">{"'előző év december'!$A$2:$CP$214"}</definedName>
    <definedName name="ffg" localSheetId="21" hidden="1">{"'előző év december'!$A$2:$CP$214"}</definedName>
    <definedName name="ffg" localSheetId="22" hidden="1">{"'előző év december'!$A$2:$CP$214"}</definedName>
    <definedName name="ffg" localSheetId="24" hidden="1">{"'előző év december'!$A$2:$CP$214"}</definedName>
    <definedName name="ffg" localSheetId="26" hidden="1">{"'előző év december'!$A$2:$CP$214"}</definedName>
    <definedName name="ffg" localSheetId="32" hidden="1">{"'előző év december'!$A$2:$CP$214"}</definedName>
    <definedName name="ffg" localSheetId="37" hidden="1">{"'előző év december'!$A$2:$CP$214"}</definedName>
    <definedName name="ffg" localSheetId="46" hidden="1">{"'előző év december'!$A$2:$CP$214"}</definedName>
    <definedName name="ffg" hidden="1">{"'előző év december'!$A$2:$CP$214"}</definedName>
    <definedName name="fg" localSheetId="38" hidden="1">{"'előző év december'!$A$2:$CP$214"}</definedName>
    <definedName name="fg" localSheetId="39" hidden="1">{"'előző év december'!$A$2:$CP$214"}</definedName>
    <definedName name="fg" localSheetId="11" hidden="1">{"'előző év december'!$A$2:$CP$214"}</definedName>
    <definedName name="fg" localSheetId="12" hidden="1">{"'előző év december'!$A$2:$CP$214"}</definedName>
    <definedName name="fg" localSheetId="15" hidden="1">{"'előző év december'!$A$2:$CP$214"}</definedName>
    <definedName name="fg" localSheetId="35" hidden="1">{"'előző év december'!$A$2:$CP$214"}</definedName>
    <definedName name="fg" localSheetId="21" hidden="1">{"'előző év december'!$A$2:$CP$214"}</definedName>
    <definedName name="fg" localSheetId="22" hidden="1">{"'előző év december'!$A$2:$CP$214"}</definedName>
    <definedName name="fg" localSheetId="24" hidden="1">{"'előző év december'!$A$2:$CP$214"}</definedName>
    <definedName name="fg" localSheetId="26" hidden="1">{"'előző év december'!$A$2:$CP$214"}</definedName>
    <definedName name="fg" localSheetId="32" hidden="1">{"'előző év december'!$A$2:$CP$214"}</definedName>
    <definedName name="fg" localSheetId="37" hidden="1">{"'előző év december'!$A$2:$CP$214"}</definedName>
    <definedName name="fg" localSheetId="46" hidden="1">{"'előző év december'!$A$2:$CP$214"}</definedName>
    <definedName name="fg" hidden="1">{"'előző év december'!$A$2:$CP$214"}</definedName>
    <definedName name="fgh" localSheetId="38" hidden="1">{"'előző év december'!$A$2:$CP$214"}</definedName>
    <definedName name="fgh" localSheetId="39" hidden="1">{"'előző év december'!$A$2:$CP$214"}</definedName>
    <definedName name="fgh" localSheetId="11" hidden="1">{"'előző év december'!$A$2:$CP$214"}</definedName>
    <definedName name="fgh" localSheetId="12" hidden="1">{"'előző év december'!$A$2:$CP$214"}</definedName>
    <definedName name="fgh" localSheetId="15" hidden="1">{"'előző év december'!$A$2:$CP$214"}</definedName>
    <definedName name="fgh" localSheetId="35" hidden="1">{"'előző év december'!$A$2:$CP$214"}</definedName>
    <definedName name="fgh" localSheetId="21" hidden="1">{"'előző év december'!$A$2:$CP$214"}</definedName>
    <definedName name="fgh" localSheetId="22" hidden="1">{"'előző év december'!$A$2:$CP$214"}</definedName>
    <definedName name="fgh" localSheetId="24" hidden="1">{"'előző év december'!$A$2:$CP$214"}</definedName>
    <definedName name="fgh" localSheetId="26" hidden="1">{"'előző év december'!$A$2:$CP$214"}</definedName>
    <definedName name="fgh" localSheetId="32" hidden="1">{"'előző év december'!$A$2:$CP$214"}</definedName>
    <definedName name="fgh" localSheetId="37" hidden="1">{"'előző év december'!$A$2:$CP$214"}</definedName>
    <definedName name="fgh" localSheetId="46" hidden="1">{"'előző év december'!$A$2:$CP$214"}</definedName>
    <definedName name="fgh" hidden="1">{"'előző év december'!$A$2:$CP$214"}</definedName>
    <definedName name="fghf" localSheetId="38" hidden="1">{"'előző év december'!$A$2:$CP$214"}</definedName>
    <definedName name="fghf" localSheetId="39" hidden="1">{"'előző év december'!$A$2:$CP$214"}</definedName>
    <definedName name="fghf" localSheetId="11" hidden="1">{"'előző év december'!$A$2:$CP$214"}</definedName>
    <definedName name="fghf" localSheetId="12" hidden="1">{"'előző év december'!$A$2:$CP$214"}</definedName>
    <definedName name="fghf" localSheetId="15" hidden="1">{"'előző év december'!$A$2:$CP$214"}</definedName>
    <definedName name="fghf" localSheetId="35" hidden="1">{"'előző év december'!$A$2:$CP$214"}</definedName>
    <definedName name="fghf" localSheetId="21" hidden="1">{"'előző év december'!$A$2:$CP$214"}</definedName>
    <definedName name="fghf" localSheetId="22" hidden="1">{"'előző év december'!$A$2:$CP$214"}</definedName>
    <definedName name="fghf" localSheetId="24" hidden="1">{"'előző év december'!$A$2:$CP$214"}</definedName>
    <definedName name="fghf" localSheetId="26" hidden="1">{"'előző év december'!$A$2:$CP$214"}</definedName>
    <definedName name="fghf" localSheetId="32" hidden="1">{"'előző év december'!$A$2:$CP$214"}</definedName>
    <definedName name="fghf" localSheetId="37" hidden="1">{"'előző év december'!$A$2:$CP$214"}</definedName>
    <definedName name="fghf" localSheetId="46" hidden="1">{"'előző év december'!$A$2:$CP$214"}</definedName>
    <definedName name="fghf" hidden="1">{"'előző év december'!$A$2:$CP$214"}</definedName>
    <definedName name="fiels" localSheetId="38">#REF!</definedName>
    <definedName name="fiels" localSheetId="39">#REF!</definedName>
    <definedName name="fiels" localSheetId="21">#REF!</definedName>
    <definedName name="fiels">#REF!</definedName>
    <definedName name="finkep">OFFSET([46]adatok!$AI$18,0,0,1,COUNT([46]adatok!$AI$1:$IV$1))</definedName>
    <definedName name="fiskalis2" localSheetId="38" hidden="1">[19]Market!#REF!</definedName>
    <definedName name="fiskalis2" localSheetId="39" hidden="1">[19]Market!#REF!</definedName>
    <definedName name="fiskalis2" localSheetId="12" hidden="1">[19]Market!#REF!</definedName>
    <definedName name="fiskalis2" localSheetId="15" hidden="1">[19]Market!#REF!</definedName>
    <definedName name="fiskalis2" localSheetId="19" hidden="1">[19]Market!#REF!</definedName>
    <definedName name="fiskalis2" localSheetId="21" hidden="1">[19]Market!#REF!</definedName>
    <definedName name="fiskalis2" localSheetId="23" hidden="1">[19]Market!#REF!</definedName>
    <definedName name="fiskalis2" localSheetId="24" hidden="1">[19]Market!#REF!</definedName>
    <definedName name="fiskalis2" localSheetId="25" hidden="1">[19]Market!#REF!</definedName>
    <definedName name="fiskalis2" localSheetId="42" hidden="1">[19]Market!#REF!</definedName>
    <definedName name="fiskalis2" localSheetId="31" hidden="1">[19]Market!#REF!</definedName>
    <definedName name="fiskalis2" localSheetId="33" hidden="1">[19]Market!#REF!</definedName>
    <definedName name="fiskalis2" localSheetId="37" hidden="1">[19]Market!#REF!</definedName>
    <definedName name="fiskalis2" hidden="1">[19]Market!#REF!</definedName>
    <definedName name="Footnotes" localSheetId="38">#REF!</definedName>
    <definedName name="Footnotes" localSheetId="39">#REF!</definedName>
    <definedName name="Footnotes" localSheetId="21">#REF!</definedName>
    <definedName name="Footnotes">#REF!</definedName>
    <definedName name="forgalom" localSheetId="38">OFFSET(#REF!,1-#REF!,0,#REF!,1)</definedName>
    <definedName name="forgalom" localSheetId="39">OFFSET(#REF!,1-#REF!,0,#REF!,1)</definedName>
    <definedName name="forgalom" localSheetId="21">OFFSET(#REF!,1-#REF!,0,#REF!,1)</definedName>
    <definedName name="forgalom">OFFSET(#REF!,1-#REF!,0,#REF!,1)</definedName>
    <definedName name="fr" localSheetId="38">#REF!</definedName>
    <definedName name="fr" localSheetId="39">#REF!</definedName>
    <definedName name="fr" localSheetId="21">#REF!</definedName>
    <definedName name="fr">#REF!</definedName>
    <definedName name="frt" localSheetId="38" hidden="1">{"'előző év december'!$A$2:$CP$214"}</definedName>
    <definedName name="frt" localSheetId="39" hidden="1">{"'előző év december'!$A$2:$CP$214"}</definedName>
    <definedName name="frt" localSheetId="11" hidden="1">{"'előző év december'!$A$2:$CP$214"}</definedName>
    <definedName name="frt" localSheetId="12" hidden="1">{"'előző év december'!$A$2:$CP$214"}</definedName>
    <definedName name="frt" localSheetId="15" hidden="1">{"'előző év december'!$A$2:$CP$214"}</definedName>
    <definedName name="frt" localSheetId="35" hidden="1">{"'előző év december'!$A$2:$CP$214"}</definedName>
    <definedName name="frt" localSheetId="21" hidden="1">{"'előző év december'!$A$2:$CP$214"}</definedName>
    <definedName name="frt" localSheetId="22" hidden="1">{"'előző év december'!$A$2:$CP$214"}</definedName>
    <definedName name="frt" localSheetId="24" hidden="1">{"'előző év december'!$A$2:$CP$214"}</definedName>
    <definedName name="frt" localSheetId="26" hidden="1">{"'előző év december'!$A$2:$CP$214"}</definedName>
    <definedName name="frt" localSheetId="32" hidden="1">{"'előző év december'!$A$2:$CP$214"}</definedName>
    <definedName name="frt" localSheetId="37" hidden="1">{"'előző év december'!$A$2:$CP$214"}</definedName>
    <definedName name="frt" localSheetId="46" hidden="1">{"'előző év december'!$A$2:$CP$214"}</definedName>
    <definedName name="frt" hidden="1">{"'előző év december'!$A$2:$CP$214"}</definedName>
    <definedName name="fthf" localSheetId="38" hidden="1">{"'előző év december'!$A$2:$CP$214"}</definedName>
    <definedName name="fthf" localSheetId="39" hidden="1">{"'előző év december'!$A$2:$CP$214"}</definedName>
    <definedName name="fthf" localSheetId="11" hidden="1">{"'előző év december'!$A$2:$CP$214"}</definedName>
    <definedName name="fthf" localSheetId="12" hidden="1">{"'előző év december'!$A$2:$CP$214"}</definedName>
    <definedName name="fthf" localSheetId="15" hidden="1">{"'előző év december'!$A$2:$CP$214"}</definedName>
    <definedName name="fthf" localSheetId="35" hidden="1">{"'előző év december'!$A$2:$CP$214"}</definedName>
    <definedName name="fthf" localSheetId="21" hidden="1">{"'előző év december'!$A$2:$CP$214"}</definedName>
    <definedName name="fthf" localSheetId="22" hidden="1">{"'előző év december'!$A$2:$CP$214"}</definedName>
    <definedName name="fthf" localSheetId="24" hidden="1">{"'előző év december'!$A$2:$CP$214"}</definedName>
    <definedName name="fthf" localSheetId="26" hidden="1">{"'előző év december'!$A$2:$CP$214"}</definedName>
    <definedName name="fthf" localSheetId="32" hidden="1">{"'előző év december'!$A$2:$CP$214"}</definedName>
    <definedName name="fthf" localSheetId="37" hidden="1">{"'előző év december'!$A$2:$CP$214"}</definedName>
    <definedName name="fthf" localSheetId="46" hidden="1">{"'előző év december'!$A$2:$CP$214"}</definedName>
    <definedName name="fthf" hidden="1">{"'előző év december'!$A$2:$CP$214"}</definedName>
    <definedName name="ftlikv" localSheetId="38">OFFSET(#REF!,1-#REF!,0,#REF!,1)</definedName>
    <definedName name="ftlikv" localSheetId="39">OFFSET(#REF!,1-#REF!,0,#REF!,1)</definedName>
    <definedName name="ftlikv" localSheetId="21">OFFSET(#REF!,1-#REF!,0,#REF!,1)</definedName>
    <definedName name="ftlikv">OFFSET(#REF!,1-#REF!,0,#REF!,1)</definedName>
    <definedName name="fuel_employees_CZ">OFFSET([25]data!$M$2,0,0,COUNTA([25]data!$M:$M)-1,1)</definedName>
    <definedName name="fuel_employees_CZ_H">OFFSET([26]data!$M$2,0,0,COUNTA([26]data!$M:$M)-1,1)</definedName>
    <definedName name="fuel_employees_EN">OFFSET([25]data!$N$2,0,0,COUNTA([25]data!$N:$N)-1,1)</definedName>
    <definedName name="fuel_employees_EN_H">OFFSET([26]data!$N$2,0,0,COUNTA([26]data!$N:$N)-1,1)</definedName>
    <definedName name="fuel_employer_pay_CZ">OFFSET([25]data!$F$2,0,0,COUNTA([25]data!$F:$F)-1,1)</definedName>
    <definedName name="Fuel_employer_pay_CZ_H">OFFSET([26]data!$F$2,0,0,COUNTA([26]data!$F:$F)-1,1)</definedName>
    <definedName name="fuel_employer_pay_EN">OFFSET([25]data!$G$2,0,0,COUNTA([25]data!$G:$G)-1,1)</definedName>
    <definedName name="fuel_employer_pay_EN_H">OFFSET([26]data!$G$2,0,0,COUNTA([26]data!$G:$G)-1,1)</definedName>
    <definedName name="fxswap" localSheetId="38">OFFSET(#REF!,1-#REF!,0,#REF!,1)</definedName>
    <definedName name="fxswap" localSheetId="39">OFFSET(#REF!,1-#REF!,0,#REF!,1)</definedName>
    <definedName name="fxswap" localSheetId="21">OFFSET(#REF!,1-#REF!,0,#REF!,1)</definedName>
    <definedName name="fxswap">OFFSET(#REF!,1-#REF!,0,#REF!,1)</definedName>
    <definedName name="fyear" localSheetId="38">#REF!</definedName>
    <definedName name="fyear" localSheetId="39">#REF!</definedName>
    <definedName name="fyear" localSheetId="21">#REF!</definedName>
    <definedName name="fyear">#REF!</definedName>
    <definedName name="g" localSheetId="38">#REF!</definedName>
    <definedName name="g" localSheetId="39">#REF!</definedName>
    <definedName name="g" localSheetId="11" hidden="1">{"'előző év december'!$A$2:$CP$214"}</definedName>
    <definedName name="g" localSheetId="12" hidden="1">{"'előző év december'!$A$2:$CP$214"}</definedName>
    <definedName name="g" localSheetId="15" hidden="1">{"'előző év december'!$A$2:$CP$214"}</definedName>
    <definedName name="g" localSheetId="35" hidden="1">{"'előző év december'!$A$2:$CP$214"}</definedName>
    <definedName name="g" localSheetId="21" hidden="1">{"'előző év december'!$A$2:$CP$214"}</definedName>
    <definedName name="g" localSheetId="22" hidden="1">{"'előző év december'!$A$2:$CP$214"}</definedName>
    <definedName name="g" localSheetId="24" hidden="1">{"'előző év december'!$A$2:$CP$214"}</definedName>
    <definedName name="g" localSheetId="26" hidden="1">{"'előző év december'!$A$2:$CP$214"}</definedName>
    <definedName name="g" localSheetId="32" hidden="1">{"'előző év december'!$A$2:$CP$214"}</definedName>
    <definedName name="g" localSheetId="37" hidden="1">{"'előző év december'!$A$2:$CP$214"}</definedName>
    <definedName name="g" localSheetId="46" hidden="1">{"'előző év december'!$A$2:$CP$214"}</definedName>
    <definedName name="g" hidden="1">{"'előző év december'!$A$2:$CP$214"}</definedName>
    <definedName name="Gabor" localSheetId="38" hidden="1">{"'előző év december'!$A$2:$CP$214"}</definedName>
    <definedName name="Gabor" localSheetId="39" hidden="1">{"'előző év december'!$A$2:$CP$214"}</definedName>
    <definedName name="Gabor" localSheetId="11" hidden="1">{"'előző év december'!$A$2:$CP$214"}</definedName>
    <definedName name="Gabor" localSheetId="12" hidden="1">{"'előző év december'!$A$2:$CP$214"}</definedName>
    <definedName name="Gabor" localSheetId="15" hidden="1">{"'előző év december'!$A$2:$CP$214"}</definedName>
    <definedName name="Gabor" localSheetId="35" hidden="1">{"'előző év december'!$A$2:$CP$214"}</definedName>
    <definedName name="Gabor" localSheetId="21" hidden="1">{"'előző év december'!$A$2:$CP$214"}</definedName>
    <definedName name="Gabor" localSheetId="22" hidden="1">{"'előző év december'!$A$2:$CP$214"}</definedName>
    <definedName name="Gabor" localSheetId="24" hidden="1">{"'előző év december'!$A$2:$CP$214"}</definedName>
    <definedName name="Gabor" localSheetId="26" hidden="1">{"'előző év december'!$A$2:$CP$214"}</definedName>
    <definedName name="Gabor" localSheetId="32" hidden="1">{"'előző év december'!$A$2:$CP$214"}</definedName>
    <definedName name="Gabor" localSheetId="37" hidden="1">{"'előző év december'!$A$2:$CP$214"}</definedName>
    <definedName name="Gabor" localSheetId="46" hidden="1">{"'előző év december'!$A$2:$CP$214"}</definedName>
    <definedName name="Gabor" hidden="1">{"'előző év december'!$A$2:$CP$214"}</definedName>
    <definedName name="GBP" localSheetId="38">#REF!</definedName>
    <definedName name="GBP" localSheetId="39">#REF!</definedName>
    <definedName name="GBP" localSheetId="21">#REF!</definedName>
    <definedName name="GBP">#REF!</definedName>
    <definedName name="General" localSheetId="38">#REF!</definedName>
    <definedName name="General" localSheetId="39">#REF!</definedName>
    <definedName name="General" localSheetId="21">#REF!</definedName>
    <definedName name="General">#REF!</definedName>
    <definedName name="General01" localSheetId="38">#REF!</definedName>
    <definedName name="General01" localSheetId="39">#REF!</definedName>
    <definedName name="General01" localSheetId="21">#REF!</definedName>
    <definedName name="General01">#REF!</definedName>
    <definedName name="General1" localSheetId="38">#REF!</definedName>
    <definedName name="General1" localSheetId="39">#REF!</definedName>
    <definedName name="General1" localSheetId="21">#REF!</definedName>
    <definedName name="General1">#REF!</definedName>
    <definedName name="General2" localSheetId="38">#REF!</definedName>
    <definedName name="General2" localSheetId="39">#REF!</definedName>
    <definedName name="General2" localSheetId="21">#REF!</definedName>
    <definedName name="General2">#REF!</definedName>
    <definedName name="gf" localSheetId="38" hidden="1">[1]Market!#REF!</definedName>
    <definedName name="gf" localSheetId="39" hidden="1">[1]Market!#REF!</definedName>
    <definedName name="gf" localSheetId="12" hidden="1">[2]Market!#REF!</definedName>
    <definedName name="gf" localSheetId="15" hidden="1">[2]Market!#REF!</definedName>
    <definedName name="gf" localSheetId="19" hidden="1">[2]Market!#REF!</definedName>
    <definedName name="gf" localSheetId="21" hidden="1">[2]Market!#REF!</definedName>
    <definedName name="gf" localSheetId="23" hidden="1">[2]Market!#REF!</definedName>
    <definedName name="gf" localSheetId="24" hidden="1">[2]Market!#REF!</definedName>
    <definedName name="gf" localSheetId="25" hidden="1">[2]Market!#REF!</definedName>
    <definedName name="gf" localSheetId="42" hidden="1">[2]Market!#REF!</definedName>
    <definedName name="gf" localSheetId="31" hidden="1">[2]Market!#REF!</definedName>
    <definedName name="gf" localSheetId="33" hidden="1">[2]Market!#REF!</definedName>
    <definedName name="gf" localSheetId="37" hidden="1">[2]Market!#REF!</definedName>
    <definedName name="gf" hidden="1">[2]Market!#REF!</definedName>
    <definedName name="gg" localSheetId="38" hidden="1">{"'előző év december'!$A$2:$CP$214"}</definedName>
    <definedName name="gg" localSheetId="39" hidden="1">{"'előző év december'!$A$2:$CP$214"}</definedName>
    <definedName name="gg" localSheetId="11" hidden="1">{"'előző év december'!$A$2:$CP$214"}</definedName>
    <definedName name="gg" localSheetId="12" hidden="1">{"'előző év december'!$A$2:$CP$214"}</definedName>
    <definedName name="gg" localSheetId="15" hidden="1">{"'előző év december'!$A$2:$CP$214"}</definedName>
    <definedName name="gg" localSheetId="35" hidden="1">{"'előző év december'!$A$2:$CP$214"}</definedName>
    <definedName name="gg" localSheetId="21" hidden="1">{"'előző év december'!$A$2:$CP$214"}</definedName>
    <definedName name="gg" localSheetId="22" hidden="1">{"'előző év december'!$A$2:$CP$214"}</definedName>
    <definedName name="gg" localSheetId="24" hidden="1">{"'előző év december'!$A$2:$CP$214"}</definedName>
    <definedName name="gg" localSheetId="26" hidden="1">{"'előző év december'!$A$2:$CP$214"}</definedName>
    <definedName name="gg" localSheetId="32" hidden="1">{"'előző év december'!$A$2:$CP$214"}</definedName>
    <definedName name="gg" localSheetId="37" hidden="1">{"'előző év december'!$A$2:$CP$214"}</definedName>
    <definedName name="gg" localSheetId="46" hidden="1">{"'előző év december'!$A$2:$CP$214"}</definedName>
    <definedName name="gg" hidden="1">{"'előző év december'!$A$2:$CP$214"}</definedName>
    <definedName name="gggg" localSheetId="38" hidden="1">{"'előző év december'!$A$2:$CP$214"}</definedName>
    <definedName name="gggg" localSheetId="39" hidden="1">{"'előző év december'!$A$2:$CP$214"}</definedName>
    <definedName name="gggg" localSheetId="11" hidden="1">{"'előző év december'!$A$2:$CP$214"}</definedName>
    <definedName name="gggg" localSheetId="12" hidden="1">{"'előző év december'!$A$2:$CP$214"}</definedName>
    <definedName name="gggg" localSheetId="15" hidden="1">{"'előző év december'!$A$2:$CP$214"}</definedName>
    <definedName name="gggg" localSheetId="35" hidden="1">{"'előző év december'!$A$2:$CP$214"}</definedName>
    <definedName name="gggg" localSheetId="21" hidden="1">{"'előző év december'!$A$2:$CP$214"}</definedName>
    <definedName name="gggg" localSheetId="22" hidden="1">{"'előző év december'!$A$2:$CP$214"}</definedName>
    <definedName name="gggg" localSheetId="24" hidden="1">{"'előző év december'!$A$2:$CP$214"}</definedName>
    <definedName name="gggg" localSheetId="26" hidden="1">{"'előző év december'!$A$2:$CP$214"}</definedName>
    <definedName name="gggg" localSheetId="32" hidden="1">{"'előző év december'!$A$2:$CP$214"}</definedName>
    <definedName name="gggg" localSheetId="37" hidden="1">{"'előző év december'!$A$2:$CP$214"}</definedName>
    <definedName name="gggg" localSheetId="46" hidden="1">{"'előző év december'!$A$2:$CP$214"}</definedName>
    <definedName name="gggg" hidden="1">{"'előző év december'!$A$2:$CP$214"}</definedName>
    <definedName name="gh" localSheetId="38" hidden="1">{"'előző év december'!$A$2:$CP$214"}</definedName>
    <definedName name="gh" localSheetId="39" hidden="1">{"'előző év december'!$A$2:$CP$214"}</definedName>
    <definedName name="gh" localSheetId="11" hidden="1">{"'előző év december'!$A$2:$CP$214"}</definedName>
    <definedName name="gh" localSheetId="12" hidden="1">{"'előző év december'!$A$2:$CP$214"}</definedName>
    <definedName name="gh" localSheetId="15" hidden="1">{"'előző év december'!$A$2:$CP$214"}</definedName>
    <definedName name="gh" localSheetId="35" hidden="1">{"'előző év december'!$A$2:$CP$214"}</definedName>
    <definedName name="gh" localSheetId="21" hidden="1">{"'előző év december'!$A$2:$CP$214"}</definedName>
    <definedName name="gh" localSheetId="22" hidden="1">{"'előző év december'!$A$2:$CP$214"}</definedName>
    <definedName name="gh" localSheetId="24" hidden="1">{"'előző év december'!$A$2:$CP$214"}</definedName>
    <definedName name="gh" localSheetId="26" hidden="1">{"'előző év december'!$A$2:$CP$214"}</definedName>
    <definedName name="gh" localSheetId="32" hidden="1">{"'előző év december'!$A$2:$CP$214"}</definedName>
    <definedName name="gh" localSheetId="37" hidden="1">{"'előző év december'!$A$2:$CP$214"}</definedName>
    <definedName name="gh" localSheetId="46" hidden="1">{"'előző év december'!$A$2:$CP$214"}</definedName>
    <definedName name="gh" hidden="1">{"'előző év december'!$A$2:$CP$214"}</definedName>
    <definedName name="ghj" localSheetId="38" hidden="1">{"'előző év december'!$A$2:$CP$214"}</definedName>
    <definedName name="ghj" localSheetId="39" hidden="1">{"'előző év december'!$A$2:$CP$214"}</definedName>
    <definedName name="ghj" localSheetId="11" hidden="1">{"'előző év december'!$A$2:$CP$214"}</definedName>
    <definedName name="ghj" localSheetId="12" hidden="1">{"'előző év december'!$A$2:$CP$214"}</definedName>
    <definedName name="ghj" localSheetId="15" hidden="1">{"'előző év december'!$A$2:$CP$214"}</definedName>
    <definedName name="ghj" localSheetId="35" hidden="1">{"'előző év december'!$A$2:$CP$214"}</definedName>
    <definedName name="ghj" localSheetId="21" hidden="1">{"'előző év december'!$A$2:$CP$214"}</definedName>
    <definedName name="ghj" localSheetId="22" hidden="1">{"'előző év december'!$A$2:$CP$214"}</definedName>
    <definedName name="ghj" localSheetId="24" hidden="1">{"'előző év december'!$A$2:$CP$214"}</definedName>
    <definedName name="ghj" localSheetId="26" hidden="1">{"'előző év december'!$A$2:$CP$214"}</definedName>
    <definedName name="ghj" localSheetId="32" hidden="1">{"'előző év december'!$A$2:$CP$214"}</definedName>
    <definedName name="ghj" localSheetId="37" hidden="1">{"'előző év december'!$A$2:$CP$214"}</definedName>
    <definedName name="ghj" localSheetId="46" hidden="1">{"'előző év december'!$A$2:$CP$214"}</definedName>
    <definedName name="ghj" hidden="1">{"'előző év december'!$A$2:$CP$214"}</definedName>
    <definedName name="GLOS" localSheetId="38">#REF!</definedName>
    <definedName name="GLOS" localSheetId="39">#REF!</definedName>
    <definedName name="GLOS" localSheetId="21">#REF!</definedName>
    <definedName name="GLOS">#REF!</definedName>
    <definedName name="gotomain" localSheetId="38">'1_box_1 ábra_chart'!gotomain</definedName>
    <definedName name="gotomain" localSheetId="39">'1_box_2 ábra_chart'!gotomain</definedName>
    <definedName name="gotomain" localSheetId="21">'21_ábra_chart'!gotomain</definedName>
    <definedName name="gotomain">'[3]21_ábra_chart (3)'!gotomain</definedName>
    <definedName name="gotomain2" localSheetId="38">'1_box_1 ábra_chart'!gotomain2</definedName>
    <definedName name="gotomain2" localSheetId="39">'1_box_2 ábra_chart'!gotomain2</definedName>
    <definedName name="gotomain2" localSheetId="21">'21_ábra_chart'!gotomain2</definedName>
    <definedName name="gotomain2">'[3]21_ábra_chart (3)'!gotomain2</definedName>
    <definedName name="gotomain3" localSheetId="38">'1_box_1 ábra_chart'!gotomain3</definedName>
    <definedName name="gotomain3" localSheetId="39">'1_box_2 ábra_chart'!gotomain3</definedName>
    <definedName name="gotomain3" localSheetId="21">'21_ábra_chart'!gotomain3</definedName>
    <definedName name="gotomain3">'[3]21_ábra_chart (3)'!gotomain3</definedName>
    <definedName name="Grades" localSheetId="38">#REF!</definedName>
    <definedName name="Grades" localSheetId="39">#REF!</definedName>
    <definedName name="Grades" localSheetId="21">#REF!</definedName>
    <definedName name="Grades">#REF!</definedName>
    <definedName name="GraphData" localSheetId="38">#REF!,#REF!</definedName>
    <definedName name="GraphData" localSheetId="39">#REF!,#REF!</definedName>
    <definedName name="GraphData" localSheetId="21">#REF!,#REF!</definedName>
    <definedName name="GraphData">#REF!,#REF!</definedName>
    <definedName name="GraphTitle" localSheetId="38">#REF!</definedName>
    <definedName name="GraphTitle" localSheetId="39">#REF!</definedName>
    <definedName name="GraphTitle" localSheetId="21">#REF!</definedName>
    <definedName name="GraphTitle">#REF!</definedName>
    <definedName name="GraphX" localSheetId="38" hidden="1">'[24]DATA WORK AREA'!$A$27:$A$33</definedName>
    <definedName name="GraphX" localSheetId="39" hidden="1">'[24]DATA WORK AREA'!$A$27:$A$33</definedName>
    <definedName name="GraphX" hidden="1">'[24]DATA WORK AREA'!$A$27:$A$33</definedName>
    <definedName name="gsdhstrbsd" localSheetId="38">#REF!</definedName>
    <definedName name="gsdhstrbsd" localSheetId="39">#REF!</definedName>
    <definedName name="gsdhstrbsd" localSheetId="21">#REF!</definedName>
    <definedName name="gsdhstrbsd">#REF!</definedName>
    <definedName name="GTR_MAN" localSheetId="38">#REF!</definedName>
    <definedName name="GTR_MAN" localSheetId="39">#REF!</definedName>
    <definedName name="GTR_MAN" localSheetId="21">#REF!</definedName>
    <definedName name="GTR_MAN">#REF!</definedName>
    <definedName name="gvi" localSheetId="38">OFFSET([30]ESI!$C$2,0,0,COUNT([30]date!$A$2:$A$188),1)</definedName>
    <definedName name="gvi" localSheetId="39">OFFSET([30]ESI!$C$2,0,0,COUNT([30]date!$A$2:$A$188),1)</definedName>
    <definedName name="gvi">OFFSET([31]ESI!$C$2,0,0,COUNT([31]date!$A$2:$A$188),1)</definedName>
    <definedName name="gwe" localSheetId="38">#REF!</definedName>
    <definedName name="gwe" localSheetId="39">#REF!</definedName>
    <definedName name="gwe" localSheetId="21">#REF!</definedName>
    <definedName name="gwe">#REF!</definedName>
    <definedName name="GWENT" localSheetId="38">#REF!</definedName>
    <definedName name="GWENT" localSheetId="39">#REF!</definedName>
    <definedName name="GWENT" localSheetId="21">#REF!</definedName>
    <definedName name="GWENT">#REF!</definedName>
    <definedName name="GWYNEDD" localSheetId="38">#REF!</definedName>
    <definedName name="GWYNEDD" localSheetId="39">#REF!</definedName>
    <definedName name="GWYNEDD" localSheetId="21">#REF!</definedName>
    <definedName name="GWYNEDD">#REF!</definedName>
    <definedName name="HANTS" localSheetId="38">#REF!</definedName>
    <definedName name="HANTS" localSheetId="39">#REF!</definedName>
    <definedName name="HANTS" localSheetId="21">#REF!</definedName>
    <definedName name="HANTS">#REF!</definedName>
    <definedName name="Haromevharom" localSheetId="38">OFFSET([32]Spreadek!$C$3,0,0,COUNTA([32]Spreadek!$C$3:$C$4864),1)</definedName>
    <definedName name="Haromevharom" localSheetId="39">OFFSET([32]Spreadek!$C$3,0,0,COUNTA([32]Spreadek!$C$3:$C$4864),1)</definedName>
    <definedName name="Haromevharom">OFFSET([33]Spreadek!$C$3,0,0,COUNTA([33]Spreadek!$C$3:$C$4864),1)</definedName>
    <definedName name="hathitel" localSheetId="38">OFFSET(#REF!,1-#REF!,0,#REF!,1)</definedName>
    <definedName name="hathitel" localSheetId="39">OFFSET(#REF!,1-#REF!,0,#REF!,1)</definedName>
    <definedName name="hathitel" localSheetId="21">OFFSET(#REF!,1-#REF!,0,#REF!,1)</definedName>
    <definedName name="hathitel">OFFSET(#REF!,1-#REF!,0,#REF!,1)</definedName>
    <definedName name="havi_adózás_előtti_eredmény">OFFSET([21]ábrák_adat!$H$3,0,0,[21]ábrák_adat!$A$2,1)</definedName>
    <definedName name="HEREFORD_W" localSheetId="38">#REF!</definedName>
    <definedName name="HEREFORD_W" localSheetId="39">#REF!</definedName>
    <definedName name="HEREFORD_W" localSheetId="21">#REF!</definedName>
    <definedName name="HEREFORD_W">#REF!</definedName>
    <definedName name="HERTS" localSheetId="38">#REF!</definedName>
    <definedName name="HERTS" localSheetId="39">#REF!</definedName>
    <definedName name="HERTS" localSheetId="21">#REF!</definedName>
    <definedName name="HERTS">#REF!</definedName>
    <definedName name="hgf" localSheetId="38" hidden="1">{"'előző év december'!$A$2:$CP$214"}</definedName>
    <definedName name="hgf" localSheetId="39" hidden="1">{"'előző év december'!$A$2:$CP$214"}</definedName>
    <definedName name="hgf" localSheetId="11" hidden="1">{"'előző év december'!$A$2:$CP$214"}</definedName>
    <definedName name="hgf" localSheetId="12" hidden="1">{"'előző év december'!$A$2:$CP$214"}</definedName>
    <definedName name="hgf" localSheetId="15" hidden="1">{"'előző év december'!$A$2:$CP$214"}</definedName>
    <definedName name="hgf" localSheetId="35" hidden="1">{"'előző év december'!$A$2:$CP$214"}</definedName>
    <definedName name="hgf" localSheetId="21" hidden="1">{"'előző év december'!$A$2:$CP$214"}</definedName>
    <definedName name="hgf" localSheetId="22" hidden="1">{"'előző év december'!$A$2:$CP$214"}</definedName>
    <definedName name="hgf" localSheetId="24" hidden="1">{"'előző év december'!$A$2:$CP$214"}</definedName>
    <definedName name="hgf" localSheetId="26" hidden="1">{"'előző év december'!$A$2:$CP$214"}</definedName>
    <definedName name="hgf" localSheetId="32" hidden="1">{"'előző év december'!$A$2:$CP$214"}</definedName>
    <definedName name="hgf" localSheetId="37" hidden="1">{"'előző év december'!$A$2:$CP$214"}</definedName>
    <definedName name="hgf" localSheetId="46" hidden="1">{"'előző év december'!$A$2:$CP$214"}</definedName>
    <definedName name="hgf" hidden="1">{"'előző év december'!$A$2:$CP$214"}</definedName>
    <definedName name="hgjghj" localSheetId="38" hidden="1">{"'előző év december'!$A$2:$CP$214"}</definedName>
    <definedName name="hgjghj" localSheetId="39" hidden="1">{"'előző év december'!$A$2:$CP$214"}</definedName>
    <definedName name="hgjghj" localSheetId="11" hidden="1">{"'előző év december'!$A$2:$CP$214"}</definedName>
    <definedName name="hgjghj" localSheetId="12" hidden="1">{"'előző év december'!$A$2:$CP$214"}</definedName>
    <definedName name="hgjghj" localSheetId="15" hidden="1">{"'előző év december'!$A$2:$CP$214"}</definedName>
    <definedName name="hgjghj" localSheetId="35" hidden="1">{"'előző év december'!$A$2:$CP$214"}</definedName>
    <definedName name="hgjghj" localSheetId="21" hidden="1">{"'előző év december'!$A$2:$CP$214"}</definedName>
    <definedName name="hgjghj" localSheetId="22" hidden="1">{"'előző év december'!$A$2:$CP$214"}</definedName>
    <definedName name="hgjghj" localSheetId="24" hidden="1">{"'előző év december'!$A$2:$CP$214"}</definedName>
    <definedName name="hgjghj" localSheetId="26" hidden="1">{"'előző év december'!$A$2:$CP$214"}</definedName>
    <definedName name="hgjghj" localSheetId="32" hidden="1">{"'előző év december'!$A$2:$CP$214"}</definedName>
    <definedName name="hgjghj" localSheetId="37" hidden="1">{"'előző év december'!$A$2:$CP$214"}</definedName>
    <definedName name="hgjghj" localSheetId="46" hidden="1">{"'előző év december'!$A$2:$CP$214"}</definedName>
    <definedName name="hgjghj" hidden="1">{"'előző év december'!$A$2:$CP$214"}</definedName>
    <definedName name="hhh" localSheetId="38">OFFSET(#REF!,0,0,COUNT(#REF!),1)</definedName>
    <definedName name="hhh" localSheetId="39">OFFSET(#REF!,0,0,COUNT(#REF!),1)</definedName>
    <definedName name="hhh" localSheetId="21">OFFSET(#REF!,0,0,COUNT(#REF!),1)</definedName>
    <definedName name="hhh">OFFSET(#REF!,0,0,COUNT(#REF!),1)</definedName>
    <definedName name="Hisvol" localSheetId="38">OFFSET('[22]M16. ábra_chart'!$F$9,1,0,COUNT('[22]M16. ábra_chart'!$D:$D),1)</definedName>
    <definedName name="Hisvol" localSheetId="39">OFFSET('[22]M16. ábra_chart'!$F$9,1,0,COUNT('[22]M16. ábra_chart'!$D:$D),1)</definedName>
    <definedName name="Hisvol">OFFSET('[23]M16. ábra_chart'!$F$9,1,0,COUNT('[23]M16. ábra_chart'!$D:$D),1)</definedName>
    <definedName name="hitelflow_házt_FX">OFFSET([21]ábrák_adat!$F$3,0,0,[21]ábrák_adat!$A$2,1)</definedName>
    <definedName name="hitelflow_házt_HUF">OFFSET([21]ábrák_adat!$E$3,0,0,[21]ábrák_adat!$A$2,1)</definedName>
    <definedName name="hitelflow_házt_össz">OFFSET([21]ábrák_adat!$G$3,0,0,[21]ábrák_adat!$A$2,1)</definedName>
    <definedName name="hitelflow_váll_FX">OFFSET([21]ábrák_adat!$C$3,0,0,[21]ábrák_adat!$A$2,1)</definedName>
    <definedName name="hitelflow_váll_HUF">OFFSET([21]ábrák_adat!$B$3,0,0,[21]ábrák_adat!$A$2,1)</definedName>
    <definedName name="hitelflow_váll_össz">OFFSET([21]ábrák_adat!$D$3,0,0,[21]ábrák_adat!$A$2,1)</definedName>
    <definedName name="hónap" localSheetId="38">[47]Kódlap!#REF!</definedName>
    <definedName name="hónap" localSheetId="39">[47]Kódlap!#REF!</definedName>
    <definedName name="hónap" localSheetId="21">[47]Kódlap!#REF!</definedName>
    <definedName name="hónap">[47]Kódlap!#REF!</definedName>
    <definedName name="ht" localSheetId="38" hidden="1">{"'előző év december'!$A$2:$CP$214"}</definedName>
    <definedName name="ht" localSheetId="39" hidden="1">{"'előző év december'!$A$2:$CP$214"}</definedName>
    <definedName name="ht" localSheetId="11" hidden="1">{"'előző év december'!$A$2:$CP$214"}</definedName>
    <definedName name="ht" localSheetId="12" hidden="1">{"'előző év december'!$A$2:$CP$214"}</definedName>
    <definedName name="ht" localSheetId="15" hidden="1">{"'előző év december'!$A$2:$CP$214"}</definedName>
    <definedName name="ht" localSheetId="35" hidden="1">{"'előző év december'!$A$2:$CP$214"}</definedName>
    <definedName name="ht" localSheetId="21" hidden="1">{"'előző év december'!$A$2:$CP$214"}</definedName>
    <definedName name="ht" localSheetId="22" hidden="1">{"'előző év december'!$A$2:$CP$214"}</definedName>
    <definedName name="ht" localSheetId="24" hidden="1">{"'előző év december'!$A$2:$CP$214"}</definedName>
    <definedName name="ht" localSheetId="26" hidden="1">{"'előző év december'!$A$2:$CP$214"}</definedName>
    <definedName name="ht" localSheetId="32" hidden="1">{"'előző év december'!$A$2:$CP$214"}</definedName>
    <definedName name="ht" localSheetId="37" hidden="1">{"'előző év december'!$A$2:$CP$214"}</definedName>
    <definedName name="ht" localSheetId="46" hidden="1">{"'előző év december'!$A$2:$CP$214"}</definedName>
    <definedName name="ht" hidden="1">{"'előző év december'!$A$2:$CP$214"}</definedName>
    <definedName name="HTML_CodePage" localSheetId="38" hidden="1">1250</definedName>
    <definedName name="HTML_CodePage" localSheetId="39" hidden="1">1250</definedName>
    <definedName name="HTML_CodePage" hidden="1">1250</definedName>
    <definedName name="HTML_Control" localSheetId="38" hidden="1">{"'előző év december'!$A$2:$CP$214"}</definedName>
    <definedName name="HTML_Control" localSheetId="39" hidden="1">{"'előző év december'!$A$2:$CP$214"}</definedName>
    <definedName name="HTML_Control" localSheetId="11" hidden="1">{"'előző év december'!$A$2:$CP$214"}</definedName>
    <definedName name="HTML_Control" localSheetId="12" hidden="1">{"'előző év december'!$A$2:$CP$214"}</definedName>
    <definedName name="HTML_Control" localSheetId="15" hidden="1">{"'előző év december'!$A$2:$CP$214"}</definedName>
    <definedName name="HTML_Control" localSheetId="35" hidden="1">{"'előző év december'!$A$2:$CP$214"}</definedName>
    <definedName name="HTML_Control" localSheetId="21" hidden="1">{"'előző év december'!$A$2:$CP$214"}</definedName>
    <definedName name="HTML_Control" localSheetId="22" hidden="1">{"'előző év december'!$A$2:$CP$214"}</definedName>
    <definedName name="HTML_Control" localSheetId="24" hidden="1">{"'előző év december'!$A$2:$CP$214"}</definedName>
    <definedName name="HTML_Control" localSheetId="26" hidden="1">{"'előző év december'!$A$2:$CP$214"}</definedName>
    <definedName name="HTML_Control" localSheetId="32" hidden="1">{"'előző év december'!$A$2:$CP$214"}</definedName>
    <definedName name="HTML_Control" localSheetId="37" hidden="1">{"'előző év december'!$A$2:$CP$214"}</definedName>
    <definedName name="HTML_Control" localSheetId="46" hidden="1">{"'előző év december'!$A$2:$CP$214"}</definedName>
    <definedName name="HTML_Control" hidden="1">{"'előző év december'!$A$2:$CP$214"}</definedName>
    <definedName name="HTML_Controll2" localSheetId="38" hidden="1">{"'előző év december'!$A$2:$CP$214"}</definedName>
    <definedName name="HTML_Controll2" localSheetId="39" hidden="1">{"'előző év december'!$A$2:$CP$214"}</definedName>
    <definedName name="HTML_Controll2" localSheetId="11" hidden="1">{"'előző év december'!$A$2:$CP$214"}</definedName>
    <definedName name="HTML_Controll2" localSheetId="12" hidden="1">{"'előző év december'!$A$2:$CP$214"}</definedName>
    <definedName name="HTML_Controll2" localSheetId="15" hidden="1">{"'előző év december'!$A$2:$CP$214"}</definedName>
    <definedName name="HTML_Controll2" localSheetId="35" hidden="1">{"'előző év december'!$A$2:$CP$214"}</definedName>
    <definedName name="HTML_Controll2" localSheetId="21" hidden="1">{"'előző év december'!$A$2:$CP$214"}</definedName>
    <definedName name="HTML_Controll2" localSheetId="22" hidden="1">{"'előző év december'!$A$2:$CP$214"}</definedName>
    <definedName name="HTML_Controll2" localSheetId="24" hidden="1">{"'előző év december'!$A$2:$CP$214"}</definedName>
    <definedName name="HTML_Controll2" localSheetId="26" hidden="1">{"'előző év december'!$A$2:$CP$214"}</definedName>
    <definedName name="HTML_Controll2" localSheetId="32" hidden="1">{"'előző év december'!$A$2:$CP$214"}</definedName>
    <definedName name="HTML_Controll2" localSheetId="37" hidden="1">{"'előző év december'!$A$2:$CP$214"}</definedName>
    <definedName name="HTML_Controll2" localSheetId="46" hidden="1">{"'előző év december'!$A$2:$CP$214"}</definedName>
    <definedName name="HTML_Controll2" hidden="1">{"'előző év december'!$A$2:$CP$214"}</definedName>
    <definedName name="HTML_Description" hidden="1">""</definedName>
    <definedName name="HTML_Email" hidden="1">""</definedName>
    <definedName name="html_f" localSheetId="38" hidden="1">{"'előző év december'!$A$2:$CP$214"}</definedName>
    <definedName name="html_f" localSheetId="39" hidden="1">{"'előző év december'!$A$2:$CP$214"}</definedName>
    <definedName name="html_f" localSheetId="11" hidden="1">{"'előző év december'!$A$2:$CP$214"}</definedName>
    <definedName name="html_f" localSheetId="12" hidden="1">{"'előző év december'!$A$2:$CP$214"}</definedName>
    <definedName name="html_f" localSheetId="15" hidden="1">{"'előző év december'!$A$2:$CP$214"}</definedName>
    <definedName name="html_f" localSheetId="35" hidden="1">{"'előző év december'!$A$2:$CP$214"}</definedName>
    <definedName name="html_f" localSheetId="21" hidden="1">{"'előző év december'!$A$2:$CP$214"}</definedName>
    <definedName name="html_f" localSheetId="22" hidden="1">{"'előző év december'!$A$2:$CP$214"}</definedName>
    <definedName name="html_f" localSheetId="24" hidden="1">{"'előző év december'!$A$2:$CP$214"}</definedName>
    <definedName name="html_f" localSheetId="26" hidden="1">{"'előző év december'!$A$2:$CP$214"}</definedName>
    <definedName name="html_f" localSheetId="32" hidden="1">{"'előző év december'!$A$2:$CP$214"}</definedName>
    <definedName name="html_f" localSheetId="37" hidden="1">{"'előző év december'!$A$2:$CP$214"}</definedName>
    <definedName name="html_f" localSheetId="46" hidden="1">{"'előző év december'!$A$2:$CP$214"}</definedName>
    <definedName name="html_f" hidden="1">{"'előző év december'!$A$2:$CP$214"}</definedName>
    <definedName name="HTML_Header" localSheetId="38" hidden="1">"előző év december"</definedName>
    <definedName name="HTML_Header" localSheetId="39" hidden="1">"előző év december"</definedName>
    <definedName name="HTML_Header" hidden="1">"előző év december"</definedName>
    <definedName name="HTML_LastUpdate" localSheetId="38" hidden="1">"9/16/99"</definedName>
    <definedName name="HTML_LastUpdate" localSheetId="39" hidden="1">"9/16/99"</definedName>
    <definedName name="HTML_LastUpdate" hidden="1">"9/16/99"</definedName>
    <definedName name="HTML_LineAfter" hidden="1">FALSE</definedName>
    <definedName name="HTML_LineBefore" hidden="1">FALSE</definedName>
    <definedName name="HTML_Name" localSheetId="38" hidden="1">"gasparj"</definedName>
    <definedName name="HTML_Name" localSheetId="39" hidden="1">"gasparj"</definedName>
    <definedName name="HTML_Name" hidden="1">"gasparj"</definedName>
    <definedName name="HTML_OBDlg2" hidden="1">TRUE</definedName>
    <definedName name="HTML_OBDlg4" hidden="1">TRUE</definedName>
    <definedName name="HTML_OS" hidden="1">0</definedName>
    <definedName name="HTML_PathFile" localSheetId="38" hidden="1">"I:\Fogyar\CpiCSO\MyHTML.htm"</definedName>
    <definedName name="HTML_PathFile" localSheetId="39" hidden="1">"I:\Fogyar\CpiCSO\MyHTML.htm"</definedName>
    <definedName name="HTML_PathFile" hidden="1">"I:\Fogyar\CpiCSO\MyHTML.htm"</definedName>
    <definedName name="HTML_Title" localSheetId="38" hidden="1">"CPI160total"</definedName>
    <definedName name="HTML_Title" localSheetId="39" hidden="1">"CPI160total"</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HUF" localSheetId="38">#REF!</definedName>
    <definedName name="HUF" localSheetId="39">#REF!</definedName>
    <definedName name="HUF" localSheetId="21">#REF!</definedName>
    <definedName name="HUF">#REF!</definedName>
    <definedName name="HUMBERSIDE" localSheetId="38">#REF!</definedName>
    <definedName name="HUMBERSIDE" localSheetId="39">#REF!</definedName>
    <definedName name="HUMBERSIDE" localSheetId="21">#REF!</definedName>
    <definedName name="HUMBERSIDE">#REF!</definedName>
    <definedName name="I_OF_WIGHT" localSheetId="38">#REF!</definedName>
    <definedName name="I_OF_WIGHT" localSheetId="39">#REF!</definedName>
    <definedName name="I_OF_WIGHT" localSheetId="21">#REF!</definedName>
    <definedName name="I_OF_WIGHT">#REF!</definedName>
    <definedName name="Impvol" localSheetId="38">OFFSET('[22]M16. ábra_chart'!$E$9,1,0,COUNT('[22]M16. ábra_chart'!$D:$D),1)</definedName>
    <definedName name="Impvol" localSheetId="39">OFFSET('[22]M16. ábra_chart'!$E$9,1,0,COUNT('[22]M16. ábra_chart'!$D:$D),1)</definedName>
    <definedName name="Impvol">OFFSET('[23]M16. ábra_chart'!$E$9,1,0,COUNT('[23]M16. ábra_chart'!$D:$D),1)</definedName>
    <definedName name="INT" localSheetId="38">[48]Market!#REF!</definedName>
    <definedName name="INT" localSheetId="39">[48]Market!#REF!</definedName>
    <definedName name="INT" localSheetId="21">[49]Market!#REF!</definedName>
    <definedName name="INT">[49]Marke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38">#REF!</definedName>
    <definedName name="iter" localSheetId="39">#REF!</definedName>
    <definedName name="iter" localSheetId="21">#REF!</definedName>
    <definedName name="iter">#REF!</definedName>
    <definedName name="IW036_ALL" localSheetId="38">#REF!</definedName>
    <definedName name="IW036_ALL" localSheetId="39">#REF!</definedName>
    <definedName name="IW036_ALL" localSheetId="21">#REF!</definedName>
    <definedName name="IW036_ALL">#REF!</definedName>
    <definedName name="jov">OFFSET([46]adatok!$AI$16,0,0,1,COUNT([46]adatok!$AI$1:$IV$1))</definedName>
    <definedName name="JPMA" localSheetId="38">OFFSET(#REF!,1,0,COUNT(#REF!),1)</definedName>
    <definedName name="JPMA" localSheetId="39">OFFSET(#REF!,1,0,COUNT(#REF!),1)</definedName>
    <definedName name="JPMA" localSheetId="21">OFFSET(#REF!,1,0,COUNT(#REF!),1)</definedName>
    <definedName name="JPMA">OFFSET(#REF!,1,0,COUNT(#REF!),1)</definedName>
    <definedName name="JPMBBB" localSheetId="38">OFFSET(#REF!,1,0,COUNT(#REF!),1)</definedName>
    <definedName name="JPMBBB" localSheetId="39">OFFSET(#REF!,1,0,COUNT(#REF!),1)</definedName>
    <definedName name="JPMBBB" localSheetId="21">OFFSET(#REF!,1,0,COUNT(#REF!),1)</definedName>
    <definedName name="JPMBBB">OFFSET(#REF!,1,0,COUNT(#REF!),1)</definedName>
    <definedName name="JPMEMBI" localSheetId="38">OFFSET(#REF!,1,0,COUNT(#REF!),1)</definedName>
    <definedName name="JPMEMBI" localSheetId="39">OFFSET(#REF!,1,0,COUNT(#REF!),1)</definedName>
    <definedName name="JPMEMBI" localSheetId="21">OFFSET(#REF!,1,0,COUNT(#REF!),1)</definedName>
    <definedName name="JPMEMBI">OFFSET(#REF!,1,0,COUNT(#REF!),1)</definedName>
    <definedName name="JPY" localSheetId="38">#REF!</definedName>
    <definedName name="JPY" localSheetId="39">#REF!</definedName>
    <definedName name="JPY" localSheetId="21">#REF!</definedName>
    <definedName name="JPY">#REF!</definedName>
    <definedName name="JTM_segédtábla" localSheetId="32">[50]Segédtábla!$A$2:$D$23</definedName>
    <definedName name="JTM_segédtábla" localSheetId="46">[50]Segédtábla!$A$2:$D$23</definedName>
    <definedName name="JTM_segédtábla">[50]Segédtábla!$A$2:$D$23</definedName>
    <definedName name="k" localSheetId="38">'1_box_1 ábra_chart'!k</definedName>
    <definedName name="k" localSheetId="39">'1_box_2 ábra_chart'!k</definedName>
    <definedName name="k" localSheetId="21">'21_ábra_chart'!k</definedName>
    <definedName name="k">'[3]21_ábra_chart (3)'!k</definedName>
    <definedName name="kamatlab" localSheetId="38">OFFSET(#REF!,1-#REF!,0,#REF!,1)</definedName>
    <definedName name="kamatlab" localSheetId="39">OFFSET(#REF!,1-#REF!,0,#REF!,1)</definedName>
    <definedName name="kamatlab" localSheetId="21">OFFSET(#REF!,1-#REF!,0,#REF!,1)</definedName>
    <definedName name="kamatlab">OFFSET(#REF!,1-#REF!,0,#REF!,1)</definedName>
    <definedName name="KENT" localSheetId="38">#REF!</definedName>
    <definedName name="KENT" localSheetId="39">#REF!</definedName>
    <definedName name="KENT" localSheetId="21">#REF!</definedName>
    <definedName name="KENT">#REF!</definedName>
    <definedName name="kethitel" localSheetId="38">OFFSET(#REF!,1-#REF!,0,#REF!,1)</definedName>
    <definedName name="kethitel" localSheetId="39">OFFSET(#REF!,1-#REF!,0,#REF!,1)</definedName>
    <definedName name="kethitel" localSheetId="21">OFFSET(#REF!,1-#REF!,0,#REF!,1)</definedName>
    <definedName name="kethitel">OFFSET(#REF!,1-#REF!,0,#REF!,1)</definedName>
    <definedName name="kind_of_fuel_CZ">OFFSET([25]data!$X$2,0,0,COUNTA([25]data!$X:$X)-1,1)</definedName>
    <definedName name="kind_of_fuel_CZ_H">OFFSET([26]data!$X$2,0,0,COUNTA([26]data!$X:$X)-1,1)</definedName>
    <definedName name="kind_of_fuel_EN">OFFSET([25]data!$Y$2,0,0,COUNTA([25]data!$Y:$Y)-1,1)</definedName>
    <definedName name="kind_of_fuel_EN_H">OFFSET([26]data!$Y$2,0,0,COUNTA([26]data!$Y:$Y)-1,1)</definedName>
    <definedName name="kock2" localSheetId="38">#REF!</definedName>
    <definedName name="kock2" localSheetId="39">#REF!</definedName>
    <definedName name="kock2" localSheetId="21">#REF!</definedName>
    <definedName name="kock2">#REF!</definedName>
    <definedName name="kock4" localSheetId="38">#REF!</definedName>
    <definedName name="kock4" localSheetId="39">#REF!</definedName>
    <definedName name="kock4" localSheetId="21">#REF!</definedName>
    <definedName name="kock4">#REF!</definedName>
    <definedName name="kock5" localSheetId="38">#REF!</definedName>
    <definedName name="kock5" localSheetId="39">#REF!</definedName>
    <definedName name="kock5" localSheetId="21">#REF!</definedName>
    <definedName name="kock5">#REF!</definedName>
    <definedName name="kocká" localSheetId="38">#REF!</definedName>
    <definedName name="kocká" localSheetId="39">#REF!</definedName>
    <definedName name="kocká" localSheetId="21">#REF!</definedName>
    <definedName name="kocká">#REF!</definedName>
    <definedName name="kontakt" localSheetId="38">#REF!</definedName>
    <definedName name="kontakt" localSheetId="39">#REF!</definedName>
    <definedName name="kontakt" localSheetId="21">#REF!</definedName>
    <definedName name="kontakt">#REF!</definedName>
    <definedName name="kopint" localSheetId="38">OFFSET([30]ESI!$D$2,0,0,COUNT([30]date!$A$2:$A$188),1)</definedName>
    <definedName name="kopint" localSheetId="39">OFFSET([30]ESI!$D$2,0,0,COUNT([30]date!$A$2:$A$188),1)</definedName>
    <definedName name="kopint">OFFSET([31]ESI!$D$2,0,0,COUNT([31]date!$A$2:$A$188),1)</definedName>
    <definedName name="kotveny" localSheetId="38">OFFSET(#REF!,1-#REF!,0,#REF!,1)</definedName>
    <definedName name="kotveny" localSheetId="39">OFFSET(#REF!,1-#REF!,0,#REF!,1)</definedName>
    <definedName name="kotveny" localSheetId="21">OFFSET(#REF!,1-#REF!,0,#REF!,1)</definedName>
    <definedName name="kotveny">OFFSET(#REF!,1-#REF!,0,#REF!,1)</definedName>
    <definedName name="krk">#N/A</definedName>
    <definedName name="KRW" localSheetId="38">#REF!</definedName>
    <definedName name="KRW" localSheetId="39">#REF!</definedName>
    <definedName name="KRW" localSheetId="21">#REF!</definedName>
    <definedName name="KRW">#REF!</definedName>
    <definedName name="kulker" localSheetId="38" hidden="1">{"'előző év december'!$A$2:$CP$214"}</definedName>
    <definedName name="kulker" localSheetId="39" hidden="1">{"'előző év december'!$A$2:$CP$214"}</definedName>
    <definedName name="kulker" localSheetId="11" hidden="1">{"'előző év december'!$A$2:$CP$214"}</definedName>
    <definedName name="kulker" localSheetId="12" hidden="1">{"'előző év december'!$A$2:$CP$214"}</definedName>
    <definedName name="kulker" localSheetId="15" hidden="1">{"'előző év december'!$A$2:$CP$214"}</definedName>
    <definedName name="kulker" localSheetId="35" hidden="1">{"'előző év december'!$A$2:$CP$214"}</definedName>
    <definedName name="kulker" localSheetId="21" hidden="1">{"'előző év december'!$A$2:$CP$214"}</definedName>
    <definedName name="kulker" localSheetId="22" hidden="1">{"'előző év december'!$A$2:$CP$214"}</definedName>
    <definedName name="kulker" localSheetId="24" hidden="1">{"'előző év december'!$A$2:$CP$214"}</definedName>
    <definedName name="kulker" localSheetId="26" hidden="1">{"'előző év december'!$A$2:$CP$214"}</definedName>
    <definedName name="kulker" localSheetId="32" hidden="1">{"'előző év december'!$A$2:$CP$214"}</definedName>
    <definedName name="kulker" localSheetId="37" hidden="1">{"'előző év december'!$A$2:$CP$214"}</definedName>
    <definedName name="kulker" localSheetId="46" hidden="1">{"'előző év december'!$A$2:$CP$214"}</definedName>
    <definedName name="kulker" hidden="1">{"'előző év december'!$A$2:$CP$214"}</definedName>
    <definedName name="kumtart" localSheetId="38">OFFSET(#REF!,1-#REF!,0,#REF!,1)</definedName>
    <definedName name="kumtart" localSheetId="39">OFFSET(#REF!,1-#REF!,0,#REF!,1)</definedName>
    <definedName name="kumtart" localSheetId="21">OFFSET(#REF!,1-#REF!,0,#REF!,1)</definedName>
    <definedName name="kumtart">OFFSET(#REF!,1-#REF!,0,#REF!,1)</definedName>
    <definedName name="kumtarttelj" localSheetId="38">OFFSET(#REF!,1-#REF!,0,#REF!,1)</definedName>
    <definedName name="kumtarttelj" localSheetId="39">OFFSET(#REF!,1-#REF!,0,#REF!,1)</definedName>
    <definedName name="kumtarttelj" localSheetId="21">OFFSET(#REF!,1-#REF!,0,#REF!,1)</definedName>
    <definedName name="kumtarttelj">OFFSET(#REF!,1-#REF!,0,#REF!,1)</definedName>
    <definedName name="Küld" localSheetId="38">#REF!</definedName>
    <definedName name="Küld" localSheetId="39">#REF!</definedName>
    <definedName name="Küld" localSheetId="21">#REF!</definedName>
    <definedName name="Küld">#REF!</definedName>
    <definedName name="Küldnév" localSheetId="38">#REF!</definedName>
    <definedName name="Küldnév" localSheetId="39">#REF!</definedName>
    <definedName name="Küldnév" localSheetId="21">#REF!</definedName>
    <definedName name="Küldnév">#REF!</definedName>
    <definedName name="LABELS" localSheetId="38">#REF!</definedName>
    <definedName name="LABELS" localSheetId="39">#REF!</definedName>
    <definedName name="LABELS" localSheetId="21">#REF!</definedName>
    <definedName name="LABELS">#REF!</definedName>
    <definedName name="LANCS" localSheetId="38">#REF!</definedName>
    <definedName name="LANCS" localSheetId="39">#REF!</definedName>
    <definedName name="LANCS" localSheetId="21">#REF!</definedName>
    <definedName name="LANCS">#REF!</definedName>
    <definedName name="Last_chartdate">[20]Info!$B$11</definedName>
    <definedName name="legfrisebb_datum" localSheetId="38">OFFSET('[39]c3-8'!$C$1,1,0,COUNT('[39]c3-8'!$A:$A),1)</definedName>
    <definedName name="legfrisebb_datum" localSheetId="39">OFFSET('[39]c3-8'!$C$1,1,0,COUNT('[39]c3-8'!$A:$A),1)</definedName>
    <definedName name="legfrisebb_datum">OFFSET('[40]c3-8'!$C$1,1,0,COUNT('[40]c3-8'!$A:$A),1)</definedName>
    <definedName name="LEICS" localSheetId="38">#REF!</definedName>
    <definedName name="LEICS" localSheetId="39">#REF!</definedName>
    <definedName name="LEICS" localSheetId="21">#REF!</definedName>
    <definedName name="LEICS">#REF!</definedName>
    <definedName name="lengyel3M" localSheetId="38">OFFSET([36]ábrákhoz!$AA$8,[36]ábrákhoz!$Z$1,0,[36]ábrákhoz!$AA$1,1)</definedName>
    <definedName name="lengyel3M" localSheetId="39">OFFSET([36]ábrákhoz!$AA$8,[36]ábrákhoz!$Z$1,0,[36]ábrákhoz!$AA$1,1)</definedName>
    <definedName name="lengyel3M">OFFSET([37]ábrákhoz!$AA$8,[37]ábrákhoz!$Z$1,0,[37]ábrákhoz!$AA$1,1)</definedName>
    <definedName name="lengyelCDS" localSheetId="38">OFFSET([36]ábrákhoz!$S$8,[36]ábrákhoz!$Q$1,0,[36]ábrákhoz!$R$1,1)</definedName>
    <definedName name="lengyelCDS" localSheetId="39">OFFSET([36]ábrákhoz!$S$8,[36]ábrákhoz!$Q$1,0,[36]ábrákhoz!$R$1,1)</definedName>
    <definedName name="lengyelCDS">OFFSET([37]ábrákhoz!$S$8,[37]ábrákhoz!$Q$1,0,[37]ábrákhoz!$R$1,1)</definedName>
    <definedName name="lengyeldepo" localSheetId="38">OFFSET([36]ábrákhoz!$CF$8,[36]ábrákhoz!$CU$2,0,[36]ábrákhoz!$CU$3,1)</definedName>
    <definedName name="lengyeldepo" localSheetId="39">OFFSET([36]ábrákhoz!$CF$8,[36]ábrákhoz!$CU$2,0,[36]ábrákhoz!$CU$3,1)</definedName>
    <definedName name="lengyeldepo">OFFSET([37]ábrákhoz!$CF$8,[37]ábrákhoz!$CU$2,0,[37]ábrákhoz!$CU$3,1)</definedName>
    <definedName name="lengyelF" localSheetId="38">OFFSET([36]ábrákhoz!$BY$8,[36]ábrákhoz!$BY$1,0,[36]ábrákhoz!$BZ$1,1)</definedName>
    <definedName name="lengyelF" localSheetId="39">OFFSET([36]ábrákhoz!$BY$8,[36]ábrákhoz!$BY$1,0,[36]ábrákhoz!$BZ$1,1)</definedName>
    <definedName name="lengyelF">OFFSET([37]ábrákhoz!$BY$8,[37]ábrákhoz!$BY$1,0,[37]ábrákhoz!$BZ$1,1)</definedName>
    <definedName name="lengyelFX" localSheetId="38">OFFSET([36]ábrákhoz!$B$8,[36]ábrákhoz!$C$3,0,[36]ábrákhoz!$D$3,1)</definedName>
    <definedName name="lengyelFX" localSheetId="39">OFFSET([36]ábrákhoz!$B$8,[36]ábrákhoz!$C$3,0,[36]ábrákhoz!$D$3,1)</definedName>
    <definedName name="lengyelFX">OFFSET([37]ábrákhoz!$B$8,[37]ábrákhoz!$C$3,0,[37]ábrákhoz!$D$3,1)</definedName>
    <definedName name="lengyelM" localSheetId="38">OFFSET([36]ábrákhoz!$AS$8,[36]ábrákhoz!$AR$1,0,[36]ábrákhoz!$AS$1,1)</definedName>
    <definedName name="lengyelM" localSheetId="39">OFFSET([36]ábrákhoz!$AS$8,[36]ábrákhoz!$AR$1,0,[36]ábrákhoz!$AS$1,1)</definedName>
    <definedName name="lengyelM">OFFSET([37]ábrákhoz!$AS$8,[37]ábrákhoz!$AR$1,0,[37]ábrákhoz!$AS$1,1)</definedName>
    <definedName name="likviditási_többlet_30_napos">OFFSET([21]adat!$E$1152,0,0,[21]adat!$E$1000,1)</definedName>
    <definedName name="LINCS" localSheetId="38">#REF!</definedName>
    <definedName name="LINCS" localSheetId="39">#REF!</definedName>
    <definedName name="LINCS" localSheetId="21">#REF!</definedName>
    <definedName name="LINCS">#REF!</definedName>
    <definedName name="LocCode" localSheetId="38">#REF!</definedName>
    <definedName name="LocCode" localSheetId="39">#REF!</definedName>
    <definedName name="LocCode" localSheetId="21">#REF!</definedName>
    <definedName name="LocCode">#REF!</definedName>
    <definedName name="LONDON" localSheetId="38">#REF!</definedName>
    <definedName name="LONDON" localSheetId="39">#REF!</definedName>
    <definedName name="LONDON" localSheetId="21">#REF!</definedName>
    <definedName name="LONDON">#REF!</definedName>
    <definedName name="m" localSheetId="38" hidden="1">{"'előző év december'!$A$2:$CP$214"}</definedName>
    <definedName name="m" localSheetId="39" hidden="1">{"'előző év december'!$A$2:$CP$214"}</definedName>
    <definedName name="m" localSheetId="11" hidden="1">{"'előző év december'!$A$2:$CP$214"}</definedName>
    <definedName name="m" localSheetId="12" hidden="1">{"'előző év december'!$A$2:$CP$214"}</definedName>
    <definedName name="m" localSheetId="15" hidden="1">{"'előző év december'!$A$2:$CP$214"}</definedName>
    <definedName name="m" localSheetId="35" hidden="1">{"'előző év december'!$A$2:$CP$214"}</definedName>
    <definedName name="m" localSheetId="21" hidden="1">{"'előző év december'!$A$2:$CP$214"}</definedName>
    <definedName name="m" localSheetId="22" hidden="1">{"'előző év december'!$A$2:$CP$214"}</definedName>
    <definedName name="m" localSheetId="24" hidden="1">{"'előző év december'!$A$2:$CP$214"}</definedName>
    <definedName name="m" localSheetId="26" hidden="1">{"'előző év december'!$A$2:$CP$214"}</definedName>
    <definedName name="m" localSheetId="32" hidden="1">{"'előző év december'!$A$2:$CP$214"}</definedName>
    <definedName name="m" localSheetId="37" hidden="1">{"'előző év december'!$A$2:$CP$214"}</definedName>
    <definedName name="m" localSheetId="46" hidden="1">{"'előző év december'!$A$2:$CP$214"}</definedName>
    <definedName name="m" hidden="1">{"'előző év december'!$A$2:$CP$214"}</definedName>
    <definedName name="M_GLAM" localSheetId="38">#REF!</definedName>
    <definedName name="M_GLAM" localSheetId="39">#REF!</definedName>
    <definedName name="M_GLAM" localSheetId="21">#REF!</definedName>
    <definedName name="M_GLAM">#REF!</definedName>
    <definedName name="magyar3M" localSheetId="38">OFFSET([36]ábrákhoz!$AC$8,[36]ábrákhoz!$Z$1,0,[36]ábrákhoz!$AA$1,1)</definedName>
    <definedName name="magyar3M" localSheetId="39">OFFSET([36]ábrákhoz!$AC$8,[36]ábrákhoz!$Z$1,0,[36]ábrákhoz!$AA$1,1)</definedName>
    <definedName name="magyar3M">OFFSET([37]ábrákhoz!$AC$8,[37]ábrákhoz!$Z$1,0,[37]ábrákhoz!$AA$1,1)</definedName>
    <definedName name="magyarCDS" localSheetId="38">OFFSET([36]ábrákhoz!$U$8,[36]ábrákhoz!$Q$1,0,[36]ábrákhoz!$R$1,1)</definedName>
    <definedName name="magyarCDS" localSheetId="39">OFFSET([36]ábrákhoz!$U$8,[36]ábrákhoz!$Q$1,0,[36]ábrákhoz!$R$1,1)</definedName>
    <definedName name="magyarCDS">OFFSET([37]ábrákhoz!$U$8,[37]ábrákhoz!$Q$1,0,[37]ábrákhoz!$R$1,1)</definedName>
    <definedName name="magyardepo" localSheetId="38">OFFSET([36]ábrákhoz!$CH$8,[36]ábrákhoz!$CU$2,0,[36]ábrákhoz!$CU$3,1)</definedName>
    <definedName name="magyardepo" localSheetId="39">OFFSET([36]ábrákhoz!$CH$8,[36]ábrákhoz!$CU$2,0,[36]ábrákhoz!$CU$3,1)</definedName>
    <definedName name="magyardepo">OFFSET([37]ábrákhoz!$CH$8,[37]ábrákhoz!$CU$2,0,[37]ábrákhoz!$CU$3,1)</definedName>
    <definedName name="magyarF" localSheetId="38">OFFSET([36]ábrákhoz!$CA$8,[36]ábrákhoz!$BY$1,0,[36]ábrákhoz!$BZ$1,1)</definedName>
    <definedName name="magyarF" localSheetId="39">OFFSET([36]ábrákhoz!$CA$8,[36]ábrákhoz!$BY$1,0,[36]ábrákhoz!$BZ$1,1)</definedName>
    <definedName name="magyarF">OFFSET([37]ábrákhoz!$CA$8,[37]ábrákhoz!$BY$1,0,[37]ábrákhoz!$BZ$1,1)</definedName>
    <definedName name="magyarFX" localSheetId="38">OFFSET([36]ábrákhoz!$D$8,[36]ábrákhoz!$C$3,0,[36]ábrákhoz!$D$3,1)</definedName>
    <definedName name="magyarFX" localSheetId="39">OFFSET([36]ábrákhoz!$D$8,[36]ábrákhoz!$C$3,0,[36]ábrákhoz!$D$3,1)</definedName>
    <definedName name="magyarFX">OFFSET([37]ábrákhoz!$D$8,[37]ábrákhoz!$C$3,0,[37]ábrákhoz!$D$3,1)</definedName>
    <definedName name="magyarM" localSheetId="38">OFFSET([36]ábrákhoz!$AU$8,[36]ábrákhoz!$AR$1,0,[36]ábrákhoz!$AS$1,1)</definedName>
    <definedName name="magyarM" localSheetId="39">OFFSET([36]ábrákhoz!$AU$8,[36]ábrákhoz!$AR$1,0,[36]ábrákhoz!$AS$1,1)</definedName>
    <definedName name="magyarM">OFFSET([37]ábrákhoz!$AU$8,[37]ábrákhoz!$AR$1,0,[37]ábrákhoz!$AS$1,1)</definedName>
    <definedName name="maxminfd" localSheetId="38">OFFSET([30]area!$C$2,0,0,COUNT([30]date!$A$2:$A$188),1)</definedName>
    <definedName name="maxminfd" localSheetId="39">OFFSET([30]area!$C$2,0,0,COUNT([30]date!$A$2:$A$188),1)</definedName>
    <definedName name="maxminfd">OFFSET([31]area!$C$2,0,0,COUNT([31]date!$A$2:$A$188),1)</definedName>
    <definedName name="maxminpsz" localSheetId="38">OFFSET([30]area!$E$2,0,0,COUNT([30]date!$A$2:$A$188),1)</definedName>
    <definedName name="maxminpsz" localSheetId="39">OFFSET([30]area!$E$2,0,0,COUNT([30]date!$A$2:$A$188),1)</definedName>
    <definedName name="maxminpsz">OFFSET([31]area!$E$2,0,0,COUNT([31]date!$A$2:$A$188),1)</definedName>
    <definedName name="Ment" localSheetId="38">#REF!</definedName>
    <definedName name="Ment" localSheetId="39">#REF!</definedName>
    <definedName name="Ment" localSheetId="21">#REF!</definedName>
    <definedName name="Ment">#REF!</definedName>
    <definedName name="Mentnév" localSheetId="38">#REF!</definedName>
    <definedName name="Mentnév" localSheetId="39">#REF!</definedName>
    <definedName name="Mentnév" localSheetId="21">#REF!</definedName>
    <definedName name="Mentnév">#REF!</definedName>
    <definedName name="MERSEYSIDE" localSheetId="38">#REF!</definedName>
    <definedName name="MERSEYSIDE" localSheetId="39">#REF!</definedName>
    <definedName name="MERSEYSIDE" localSheetId="21">#REF!</definedName>
    <definedName name="MERSEYSIDE">#REF!</definedName>
    <definedName name="METS" localSheetId="38">#REF!</definedName>
    <definedName name="METS" localSheetId="39">#REF!</definedName>
    <definedName name="METS" localSheetId="21">#REF!</definedName>
    <definedName name="METS">#REF!</definedName>
    <definedName name="mh" localSheetId="38" hidden="1">{"'előző év december'!$A$2:$CP$214"}</definedName>
    <definedName name="mh" localSheetId="39" hidden="1">{"'előző év december'!$A$2:$CP$214"}</definedName>
    <definedName name="mh" localSheetId="11" hidden="1">{"'előző év december'!$A$2:$CP$214"}</definedName>
    <definedName name="mh" localSheetId="12" hidden="1">{"'előző év december'!$A$2:$CP$214"}</definedName>
    <definedName name="mh" localSheetId="15" hidden="1">{"'előző év december'!$A$2:$CP$214"}</definedName>
    <definedName name="mh" localSheetId="35" hidden="1">{"'előző év december'!$A$2:$CP$214"}</definedName>
    <definedName name="mh" localSheetId="21" hidden="1">{"'előző év december'!$A$2:$CP$214"}</definedName>
    <definedName name="mh" localSheetId="22" hidden="1">{"'előző év december'!$A$2:$CP$214"}</definedName>
    <definedName name="mh" localSheetId="24" hidden="1">{"'előző év december'!$A$2:$CP$214"}</definedName>
    <definedName name="mh" localSheetId="26" hidden="1">{"'előző év december'!$A$2:$CP$214"}</definedName>
    <definedName name="mh" localSheetId="32" hidden="1">{"'előző év december'!$A$2:$CP$214"}</definedName>
    <definedName name="mh" localSheetId="37" hidden="1">{"'előző év december'!$A$2:$CP$214"}</definedName>
    <definedName name="mh" localSheetId="46" hidden="1">{"'előző év december'!$A$2:$CP$214"}</definedName>
    <definedName name="mh" hidden="1">{"'előző év december'!$A$2:$CP$214"}</definedName>
    <definedName name="mhz" localSheetId="38" hidden="1">{"'előző év december'!$A$2:$CP$214"}</definedName>
    <definedName name="mhz" localSheetId="39" hidden="1">{"'előző év december'!$A$2:$CP$214"}</definedName>
    <definedName name="mhz" localSheetId="11" hidden="1">{"'előző év december'!$A$2:$CP$214"}</definedName>
    <definedName name="mhz" localSheetId="12" hidden="1">{"'előző év december'!$A$2:$CP$214"}</definedName>
    <definedName name="mhz" localSheetId="15" hidden="1">{"'előző év december'!$A$2:$CP$214"}</definedName>
    <definedName name="mhz" localSheetId="35" hidden="1">{"'előző év december'!$A$2:$CP$214"}</definedName>
    <definedName name="mhz" localSheetId="21" hidden="1">{"'előző év december'!$A$2:$CP$214"}</definedName>
    <definedName name="mhz" localSheetId="22" hidden="1">{"'előző év december'!$A$2:$CP$214"}</definedName>
    <definedName name="mhz" localSheetId="24" hidden="1">{"'előző év december'!$A$2:$CP$214"}</definedName>
    <definedName name="mhz" localSheetId="26" hidden="1">{"'előző év december'!$A$2:$CP$214"}</definedName>
    <definedName name="mhz" localSheetId="32" hidden="1">{"'előző év december'!$A$2:$CP$214"}</definedName>
    <definedName name="mhz" localSheetId="37" hidden="1">{"'előző év december'!$A$2:$CP$214"}</definedName>
    <definedName name="mhz" localSheetId="46" hidden="1">{"'előző év december'!$A$2:$CP$214"}</definedName>
    <definedName name="mhz" hidden="1">{"'előző év december'!$A$2:$CP$214"}</definedName>
    <definedName name="Mind" localSheetId="38">#REF!</definedName>
    <definedName name="Mind" localSheetId="39">#REF!</definedName>
    <definedName name="Mind" localSheetId="21">#REF!</definedName>
    <definedName name="Mind">#REF!</definedName>
    <definedName name="minfd" localSheetId="38">OFFSET([30]area!$B$2,0,0,COUNT([30]date!$A$2:$A$188),1)</definedName>
    <definedName name="minfd" localSheetId="39">OFFSET([30]area!$B$2,0,0,COUNT([30]date!$A$2:$A$188),1)</definedName>
    <definedName name="minfd">OFFSET([31]area!$B$2,0,0,COUNT([31]date!$A$2:$A$188),1)</definedName>
    <definedName name="minpsz" localSheetId="38">OFFSET([30]area!$D$2,0,0,COUNT([30]date!$A$2:$A$188),1)</definedName>
    <definedName name="minpsz" localSheetId="39">OFFSET([30]area!$D$2,0,0,COUNT([30]date!$A$2:$A$188),1)</definedName>
    <definedName name="minpsz">OFFSET([31]area!$D$2,0,0,COUNT([31]date!$A$2:$A$188),1)</definedName>
    <definedName name="Modul1.dialshow" localSheetId="38">[51]!Modul1.dialshow</definedName>
    <definedName name="Modul1.dialshow">[51]!Modul1.dialshow</definedName>
    <definedName name="Modul1.nyomtat" localSheetId="38">'1_box_1 ábra_chart'!Modul1.nyomtat</definedName>
    <definedName name="Modul1.nyomtat" localSheetId="39">'1_box_2 ábra_chart'!Modul1.nyomtat</definedName>
    <definedName name="Modul1.nyomtat" localSheetId="21">'21_ábra_chart'!Modul1.nyomtat</definedName>
    <definedName name="Modul1.nyomtat">'[3]21_ábra_chart (3)'!Modul1.nyomtat</definedName>
    <definedName name="Modul1.save_file" localSheetId="38">'1_box_1 ábra_chart'!Modul1.save_file</definedName>
    <definedName name="Modul1.save_file" localSheetId="39">'1_box_2 ábra_chart'!Modul1.save_file</definedName>
    <definedName name="Modul1.save_file" localSheetId="21">'21_ábra_chart'!Modul1.save_file</definedName>
    <definedName name="Modul1.save_file">'[3]21_ábra_chart (3)'!Modul1.save_file</definedName>
    <definedName name="Modul1.szerkeszt" localSheetId="38">'1_box_1 ábra_chart'!Modul1.szerkeszt</definedName>
    <definedName name="Modul1.szerkeszt" localSheetId="39">'1_box_2 ábra_chart'!Modul1.szerkeszt</definedName>
    <definedName name="Modul1.szerkeszt" localSheetId="21">'21_ábra_chart'!Modul1.szerkeszt</definedName>
    <definedName name="Modul1.szerkeszt">'[3]21_ábra_chart (3)'!Modul1.szerkeszt</definedName>
    <definedName name="Modul1.vége" localSheetId="38">'1_box_1 ábra_chart'!Modul1.vége</definedName>
    <definedName name="Modul1.vége" localSheetId="39">'1_box_2 ábra_chart'!Modul1.vége</definedName>
    <definedName name="Modul1.vége" localSheetId="21">'21_ábra_chart'!Modul1.vége</definedName>
    <definedName name="Modul1.vége">'[3]21_ábra_chart (3)'!Modul1.vége</definedName>
    <definedName name="Modul1.vizsg" localSheetId="38">'1_box_1 ábra_chart'!Modul1.vizsg</definedName>
    <definedName name="Modul1.vizsg" localSheetId="39">'1_box_2 ábra_chart'!Modul1.vizsg</definedName>
    <definedName name="Modul1.vizsg" localSheetId="21">'21_ábra_chart'!Modul1.vizsg</definedName>
    <definedName name="Modul1.vizsg">'[3]21_ábra_chart (3)'!Modul1.vizsg</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38">#REF!</definedName>
    <definedName name="MonthField" localSheetId="39">#REF!</definedName>
    <definedName name="MonthField" localSheetId="21">#REF!</definedName>
    <definedName name="MonthField">#REF!</definedName>
    <definedName name="MOVE" localSheetId="38">OFFSET('[22]M2. ábra_chart'!$F$8,1,0,COUNT('[22]M2. ábra_chart'!$D:$D),1)</definedName>
    <definedName name="MOVE" localSheetId="39">OFFSET('[22]M2. ábra_chart'!$F$8,1,0,COUNT('[22]M2. ábra_chart'!$D:$D),1)</definedName>
    <definedName name="MOVE">OFFSET('[23]M2. ábra_chart'!$F$8,1,0,COUNT('[23]M2. ábra_chart'!$D:$D),1)</definedName>
    <definedName name="n">[6]k.04!$A$2:$H$16</definedName>
    <definedName name="N_YORKS" localSheetId="38">#REF!</definedName>
    <definedName name="N_YORKS" localSheetId="39">#REF!</definedName>
    <definedName name="N_YORKS" localSheetId="21">#REF!</definedName>
    <definedName name="N_YORKS">#REF!</definedName>
    <definedName name="negyedévek" localSheetId="38">[52]kamat_stressz!$A$9:$A$24</definedName>
    <definedName name="negyedévek" localSheetId="39">[52]kamat_stressz!$A$9:$A$24</definedName>
    <definedName name="negyedévek">[53]kamat_stressz!$A$9:$A$24</definedName>
    <definedName name="nettó_swap">OFFSET([21]adat!$F$1003,0,0,[21]adat!$F$1000,1)</definedName>
    <definedName name="new" localSheetId="38">[54]!Clear</definedName>
    <definedName name="new">[54]!Clear</definedName>
    <definedName name="nki" localSheetId="38">OFFSET([20]adat!$H$1,[3]!Abr_kezdet-1,0,COUNT([20]adat!$A:$A)-[3]!Abr_kezdet+2)</definedName>
    <definedName name="nki" localSheetId="39">OFFSET([20]adat!$H$1,Abr_kezdet-1,0,COUNT([20]adat!$A:$A)-Abr_kezdet+2)</definedName>
    <definedName name="nki" localSheetId="21">OFFSET([20]adat!$H$1,Abr_kezdet-1,0,COUNT([20]adat!$A:$A)-Abr_kezdet+2)</definedName>
    <definedName name="nki">OFFSET([20]adat!$H$1,Abr_kezdet-1,0,COUNT([20]adat!$A:$A)-Abr_kezdet+2)</definedName>
    <definedName name="nm" localSheetId="38" hidden="1">{"'előző év december'!$A$2:$CP$214"}</definedName>
    <definedName name="nm" localSheetId="39" hidden="1">{"'előző év december'!$A$2:$CP$214"}</definedName>
    <definedName name="nm" localSheetId="11" hidden="1">{"'előző év december'!$A$2:$CP$214"}</definedName>
    <definedName name="nm" localSheetId="12" hidden="1">{"'előző év december'!$A$2:$CP$214"}</definedName>
    <definedName name="nm" localSheetId="15" hidden="1">{"'előző év december'!$A$2:$CP$214"}</definedName>
    <definedName name="nm" localSheetId="35" hidden="1">{"'előző év december'!$A$2:$CP$214"}</definedName>
    <definedName name="nm" localSheetId="21" hidden="1">{"'előző év december'!$A$2:$CP$214"}</definedName>
    <definedName name="nm" localSheetId="22" hidden="1">{"'előző év december'!$A$2:$CP$214"}</definedName>
    <definedName name="nm" localSheetId="24" hidden="1">{"'előző év december'!$A$2:$CP$214"}</definedName>
    <definedName name="nm" localSheetId="26" hidden="1">{"'előző év december'!$A$2:$CP$214"}</definedName>
    <definedName name="nm" localSheetId="32" hidden="1">{"'előző év december'!$A$2:$CP$214"}</definedName>
    <definedName name="nm" localSheetId="37" hidden="1">{"'előző év december'!$A$2:$CP$214"}</definedName>
    <definedName name="nm" localSheetId="46" hidden="1">{"'előző év december'!$A$2:$CP$214"}</definedName>
    <definedName name="nm" hidden="1">{"'előző év december'!$A$2:$CP$214"}</definedName>
    <definedName name="NOK" localSheetId="38">#REF!</definedName>
    <definedName name="NOK" localSheetId="39">#REF!</definedName>
    <definedName name="NOK" localSheetId="21">#REF!</definedName>
    <definedName name="NOK">#REF!</definedName>
    <definedName name="NONMET" localSheetId="38">#REF!</definedName>
    <definedName name="NONMET" localSheetId="39">#REF!</definedName>
    <definedName name="NONMET" localSheetId="21">#REF!</definedName>
    <definedName name="NONMET">#REF!</definedName>
    <definedName name="NORFOLK" localSheetId="38">#REF!</definedName>
    <definedName name="NORFOLK" localSheetId="39">#REF!</definedName>
    <definedName name="NORFOLK" localSheetId="21">#REF!</definedName>
    <definedName name="NORFOLK">#REF!</definedName>
    <definedName name="NORTHANTS" localSheetId="38">#REF!</definedName>
    <definedName name="NORTHANTS" localSheetId="39">#REF!</definedName>
    <definedName name="NORTHANTS" localSheetId="21">#REF!</definedName>
    <definedName name="NORTHANTS">#REF!</definedName>
    <definedName name="NORTHUMBERLAND" localSheetId="38">#REF!</definedName>
    <definedName name="NORTHUMBERLAND" localSheetId="39">#REF!</definedName>
    <definedName name="NORTHUMBERLAND" localSheetId="21">#REF!</definedName>
    <definedName name="NORTHUMBERLAND">#REF!</definedName>
    <definedName name="NOTTS" localSheetId="38">#REF!</definedName>
    <definedName name="NOTTS" localSheetId="39">#REF!</definedName>
    <definedName name="NOTTS" localSheetId="21">#REF!</definedName>
    <definedName name="NOTTS">#REF!</definedName>
    <definedName name="nr" localSheetId="38" hidden="1">[4]Market!#REF!</definedName>
    <definedName name="nr" localSheetId="12" hidden="1">[4]Market!#REF!</definedName>
    <definedName name="nr" localSheetId="15" hidden="1">[4]Market!#REF!</definedName>
    <definedName name="nr" localSheetId="19" hidden="1">[4]Market!#REF!</definedName>
    <definedName name="nr" localSheetId="21" hidden="1">[4]Market!#REF!</definedName>
    <definedName name="nr" localSheetId="23" hidden="1">[4]Market!#REF!</definedName>
    <definedName name="nr" localSheetId="24" hidden="1">[4]Market!#REF!</definedName>
    <definedName name="nr" localSheetId="25" hidden="1">[4]Market!#REF!</definedName>
    <definedName name="nr" localSheetId="42" hidden="1">[4]Market!#REF!</definedName>
    <definedName name="nr" localSheetId="31" hidden="1">[4]Market!#REF!</definedName>
    <definedName name="nr" localSheetId="33" hidden="1">[4]Market!#REF!</definedName>
    <definedName name="nr" localSheetId="37" hidden="1">[4]Market!#REF!</definedName>
    <definedName name="nr" hidden="1">[4]Market!#REF!</definedName>
    <definedName name="nrts" localSheetId="38" hidden="1">[4]Market!#REF!</definedName>
    <definedName name="nrts" localSheetId="12" hidden="1">[4]Market!#REF!</definedName>
    <definedName name="nrts" localSheetId="15" hidden="1">[4]Market!#REF!</definedName>
    <definedName name="nrts" localSheetId="19" hidden="1">[4]Market!#REF!</definedName>
    <definedName name="nrts" localSheetId="21" hidden="1">[4]Market!#REF!</definedName>
    <definedName name="nrts" localSheetId="23" hidden="1">[4]Market!#REF!</definedName>
    <definedName name="nrts" localSheetId="24" hidden="1">[4]Market!#REF!</definedName>
    <definedName name="nrts" localSheetId="25" hidden="1">[4]Market!#REF!</definedName>
    <definedName name="nrts" localSheetId="42" hidden="1">[4]Market!#REF!</definedName>
    <definedName name="nrts" localSheetId="31" hidden="1">[4]Market!#REF!</definedName>
    <definedName name="nrts" localSheetId="33" hidden="1">[4]Market!#REF!</definedName>
    <definedName name="nrts" localSheetId="37" hidden="1">[4]Market!#REF!</definedName>
    <definedName name="nrts" hidden="1">[4]Market!#REF!</definedName>
    <definedName name="nyomtat" localSheetId="38">[55]!nyomtat</definedName>
    <definedName name="nyomtat">[55]!nyomtat</definedName>
    <definedName name="OldData" localSheetId="38">#REF!</definedName>
    <definedName name="OldData" localSheetId="39">#REF!</definedName>
    <definedName name="OldData" localSheetId="21">#REF!</definedName>
    <definedName name="OldData">#REF!</definedName>
    <definedName name="OLE_LINK1" localSheetId="25">'25_ábra_chart'!#REF!</definedName>
    <definedName name="OLE_LINK1" localSheetId="28">'28_ábra_chart'!#REF!</definedName>
    <definedName name="OLE_LINK1" localSheetId="32">'32_ábra_chart'!#REF!</definedName>
    <definedName name="OLE_LINK1" localSheetId="33">'33_ábra_chart'!#REF!</definedName>
    <definedName name="onbetet" localSheetId="38">OFFSET(#REF!,1-#REF!,0,#REF!,1)</definedName>
    <definedName name="onbetet" localSheetId="39">OFFSET(#REF!,1-#REF!,0,#REF!,1)</definedName>
    <definedName name="onbetet" localSheetId="21">OFFSET(#REF!,1-#REF!,0,#REF!,1)</definedName>
    <definedName name="onbetet">OFFSET(#REF!,1-#REF!,0,#REF!,1)</definedName>
    <definedName name="onhitel" localSheetId="38">OFFSET(#REF!,1-#REF!,0,#REF!,1)</definedName>
    <definedName name="onhitel" localSheetId="39">OFFSET(#REF!,1-#REF!,0,#REF!,1)</definedName>
    <definedName name="onhitel" localSheetId="21">OFFSET(#REF!,1-#REF!,0,#REF!,1)</definedName>
    <definedName name="onhitel">OFFSET(#REF!,1-#REF!,0,#REF!,1)</definedName>
    <definedName name="online" localSheetId="38">#REF!</definedName>
    <definedName name="online" localSheetId="39">#REF!</definedName>
    <definedName name="online" localSheetId="21">#REF!</definedName>
    <definedName name="online">#REF!</definedName>
    <definedName name="orszag" localSheetId="38">OFFSET([20]adat!$G$1,[3]!Abr_kezdet-1,0,COUNT([20]adat!$A:$A)-[3]!Abr_kezdet+2)</definedName>
    <definedName name="orszag" localSheetId="39">OFFSET([20]adat!$G$1,Abr_kezdet-1,0,COUNT([20]adat!$A:$A)-Abr_kezdet+2)</definedName>
    <definedName name="orszag" localSheetId="21">OFFSET([20]adat!$G$1,Abr_kezdet-1,0,COUNT([20]adat!$A:$A)-Abr_kezdet+2)</definedName>
    <definedName name="orszag">OFFSET([20]adat!$G$1,Abr_kezdet-1,0,COUNT([20]adat!$A:$A)-Abr_kezdet+2)</definedName>
    <definedName name="os" localSheetId="38">#REF!</definedName>
    <definedName name="os" localSheetId="39">#REF!</definedName>
    <definedName name="os" localSheetId="21">#REF!</definedName>
    <definedName name="os">#REF!</definedName>
    <definedName name="Otevharom" localSheetId="38">OFFSET([32]Spreadek!$B$3,0,0,COUNTA([32]Spreadek!$B$3:$B$4864),1)</definedName>
    <definedName name="Otevharom" localSheetId="39">OFFSET([32]Spreadek!$B$3,0,0,COUNTA([32]Spreadek!$B$3:$B$4864),1)</definedName>
    <definedName name="Otevharom">OFFSET([33]Spreadek!$B$3,0,0,COUNTA([33]Spreadek!$B$3:$B$4864),1)</definedName>
    <definedName name="outline" localSheetId="38">'[56]C.8'!$A$5:$A$29</definedName>
    <definedName name="outline" localSheetId="39">'[56]C.8'!$A$5:$A$29</definedName>
    <definedName name="outline">'[57]C.8'!$A$5:$A$29</definedName>
    <definedName name="outline1" localSheetId="38">'[56]C.8'!$A$5:$A$29</definedName>
    <definedName name="outline1" localSheetId="39">'[56]C.8'!$A$5:$A$29</definedName>
    <definedName name="outline1">'[57]C.8'!$A$5:$A$29</definedName>
    <definedName name="ownership" localSheetId="38">#REF!</definedName>
    <definedName name="ownership" localSheetId="39">#REF!</definedName>
    <definedName name="ownership" localSheetId="21">#REF!</definedName>
    <definedName name="ownership">#REF!</definedName>
    <definedName name="OXON" localSheetId="38">#REF!</definedName>
    <definedName name="OXON" localSheetId="39">#REF!</definedName>
    <definedName name="OXON" localSheetId="21">#REF!</definedName>
    <definedName name="OXON">#REF!</definedName>
    <definedName name="ötévesfelár" localSheetId="38">OFFSET('[22]M13. ábra_chart'!$E$9,1,0,COUNT('[22]M13. ábra_chart'!$D:$D),1)</definedName>
    <definedName name="ötévesfelár" localSheetId="39">OFFSET('[22]M13. ábra_chart'!$E$9,1,0,COUNT('[22]M13. ábra_chart'!$D:$D),1)</definedName>
    <definedName name="ötévesfelár">OFFSET('[23]M13. ábra_chart'!$E$9,1,0,COUNT('[23]M13. ábra_chart'!$D:$D),1)</definedName>
    <definedName name="ParamsCopy" localSheetId="38">#REF!</definedName>
    <definedName name="ParamsCopy" localSheetId="39">#REF!</definedName>
    <definedName name="ParamsCopy" localSheetId="21">#REF!</definedName>
    <definedName name="ParamsCopy">#REF!</definedName>
    <definedName name="ParamsPaste" localSheetId="38">#REF!</definedName>
    <definedName name="ParamsPaste" localSheetId="39">#REF!</definedName>
    <definedName name="ParamsPaste" localSheetId="21">#REF!</definedName>
    <definedName name="ParamsPaste">#REF!</definedName>
    <definedName name="pervalt" localSheetId="38">OFFSET(#REF!,1-#REF!,0,#REF!,1)</definedName>
    <definedName name="pervalt" localSheetId="39">OFFSET(#REF!,1-#REF!,0,#REF!,1)</definedName>
    <definedName name="pervalt" localSheetId="21">OFFSET(#REF!,1-#REF!,0,#REF!,1)</definedName>
    <definedName name="pervalt">OFFSET(#REF!,1-#REF!,0,#REF!,1)</definedName>
    <definedName name="pervaltmunkanap" localSheetId="38">OFFSET(#REF!,1-#REF!,0,#REF!,1)</definedName>
    <definedName name="pervaltmunkanap" localSheetId="39">OFFSET(#REF!,1-#REF!,0,#REF!,1)</definedName>
    <definedName name="pervaltmunkanap" localSheetId="21">OFFSET(#REF!,1-#REF!,0,#REF!,1)</definedName>
    <definedName name="pervaltmunkanap">OFFSET(#REF!,1-#REF!,0,#REF!,1)</definedName>
    <definedName name="PLN" localSheetId="38">#REF!</definedName>
    <definedName name="PLN" localSheetId="39">#REF!</definedName>
    <definedName name="PLN" localSheetId="21">#REF!</definedName>
    <definedName name="PLN">#REF!</definedName>
    <definedName name="portf_házt_30_90">OFFSET([21]ábrák_adat!$E$67,0,0,[21]ábrák_adat!$A$66,1)</definedName>
    <definedName name="portf_házt_90_felett">OFFSET([21]ábrák_adat!$F$67,0,0,[21]ábrák_adat!$A$66,1)</definedName>
    <definedName name="portf_házt_értékveszt">OFFSET([21]ábrák_adat!$G$67,0,0,[21]ábrák_adat!$A$66,1)</definedName>
    <definedName name="portf_váll_30_90">OFFSET([21]ábrák_adat!$B$67,0,0,[21]ábrák_adat!$A$66,1)</definedName>
    <definedName name="portf_váll_90_felett">OFFSET([21]ábrák_adat!$C$67,0,0,[21]ábrák_adat!$A$66,1)</definedName>
    <definedName name="portf_váll_értékveszt">OFFSET([21]ábrák_adat!$D$67,0,0,[21]ábrák_adat!$A$66,1)</definedName>
    <definedName name="POWYS" localSheetId="38">#REF!</definedName>
    <definedName name="POWYS" localSheetId="39">#REF!</definedName>
    <definedName name="POWYS" localSheetId="21">#REF!</definedName>
    <definedName name="POWYS">#REF!</definedName>
    <definedName name="premium" localSheetId="38">OFFSET(#REF!,0,0,COUNT(#REF!),1)</definedName>
    <definedName name="premium" localSheetId="39">OFFSET(#REF!,0,0,COUNT(#REF!),1)</definedName>
    <definedName name="premium" localSheetId="21">OFFSET(#REF!,0,0,COUNT(#REF!),1)</definedName>
    <definedName name="premium">OFFSET(#REF!,0,0,COUNT(#REF!),1)</definedName>
    <definedName name="PRINT" localSheetId="38">[48]Market!#REF!</definedName>
    <definedName name="PRINT" localSheetId="39">[48]Market!#REF!</definedName>
    <definedName name="PRINT" localSheetId="21">[49]Market!#REF!</definedName>
    <definedName name="PRINT">[49]Market!#REF!</definedName>
    <definedName name="print..area" localSheetId="38">#REF!</definedName>
    <definedName name="print..area" localSheetId="39">#REF!</definedName>
    <definedName name="print..area" localSheetId="21">#REF!</definedName>
    <definedName name="print..area">#REF!</definedName>
    <definedName name="_xlnm.Print_Area" localSheetId="38">#REF!</definedName>
    <definedName name="_xlnm.Print_Area" localSheetId="39">#REF!</definedName>
    <definedName name="_xlnm.Print_Area" localSheetId="21">#REF!</definedName>
    <definedName name="_xlnm.Print_Area" localSheetId="22">'22_ábra_chart'!$A$1:$L$5366</definedName>
    <definedName name="_xlnm.Print_Area">#REF!</definedName>
    <definedName name="Print_Area_MI" localSheetId="38">#REF!</definedName>
    <definedName name="Print_Area_MI" localSheetId="39">#REF!</definedName>
    <definedName name="Print_Area_MI" localSheetId="21">#REF!</definedName>
    <definedName name="Print_Area_MI">#REF!</definedName>
    <definedName name="print1" localSheetId="38">#REF!</definedName>
    <definedName name="print1" localSheetId="39">#REF!</definedName>
    <definedName name="print1" localSheetId="21">#REF!</definedName>
    <definedName name="print1">#REF!</definedName>
    <definedName name="printy1" localSheetId="38">#REF!</definedName>
    <definedName name="printy1" localSheetId="39">#REF!</definedName>
    <definedName name="printy1" localSheetId="21">#REF!</definedName>
    <definedName name="printy1">#REF!</definedName>
    <definedName name="provide_car_provisions_CZ">OFFSET([25]data!$T$2,0,0,COUNTA([25]data!$T:$T)-1,1)</definedName>
    <definedName name="provide_car_provisions_CZ_H">OFFSET([26]data!$T$2,0,0,COUNTA([26]data!$T:$T)-1,1)</definedName>
    <definedName name="provide_car_provisions_EN">OFFSET([25]data!$U$2,0,0,COUNTA([25]data!$U:$U)-1,1)</definedName>
    <definedName name="provide_car_provisions_EN_H">OFFSET([26]data!$U$2,0,0,COUNTA([26]data!$U:$U)-1,1)</definedName>
    <definedName name="pszolg_int" localSheetId="38">OFFSET('[43]ULC YoY'!$J$30,0,0,COUNT([43]ULC!$A$30:$A$200),1)</definedName>
    <definedName name="pszolg_int" localSheetId="39">OFFSET('[43]ULC YoY'!$J$30,0,0,COUNT([43]ULC!$A$30:$A$200),1)</definedName>
    <definedName name="pszolg_int">OFFSET('[44]ULC YoY'!$J$30,0,0,COUNT([44]ULC!$A$30:$A$200),1)</definedName>
    <definedName name="pszolg_intalk" localSheetId="38">OFFSET('[43]ULC YoY'!$P$30,0,0,COUNT([43]ULC!$A$30:$A$200),1)</definedName>
    <definedName name="pszolg_intalk" localSheetId="39">OFFSET('[43]ULC YoY'!$P$30,0,0,COUNT([43]ULC!$A$30:$A$200),1)</definedName>
    <definedName name="pszolg_intalk">OFFSET('[44]ULC YoY'!$P$30,0,0,COUNT([44]ULC!$A$30:$A$200),1)</definedName>
    <definedName name="pszolg_lfs" localSheetId="38">OFFSET('[43]ULC YoY'!$D$30,0,0,COUNT([43]ULC!$A$30:$A$200),1)</definedName>
    <definedName name="pszolg_lfs" localSheetId="39">OFFSET('[43]ULC YoY'!$D$30,0,0,COUNT([43]ULC!$A$30:$A$200),1)</definedName>
    <definedName name="pszolg_lfs">OFFSET('[44]ULC YoY'!$D$30,0,0,COUNT([44]ULC!$A$30:$A$200),1)</definedName>
    <definedName name="pti" localSheetId="38" hidden="1">{"'előző év december'!$A$2:$CP$214"}</definedName>
    <definedName name="pti" localSheetId="39" hidden="1">{"'előző év december'!$A$2:$CP$214"}</definedName>
    <definedName name="pti" localSheetId="11" hidden="1">{"'előző év december'!$A$2:$CP$214"}</definedName>
    <definedName name="pti" localSheetId="12" hidden="1">{"'előző év december'!$A$2:$CP$214"}</definedName>
    <definedName name="pti" localSheetId="15" hidden="1">{"'előző év december'!$A$2:$CP$214"}</definedName>
    <definedName name="pti" localSheetId="35" hidden="1">{"'előző év december'!$A$2:$CP$214"}</definedName>
    <definedName name="pti" localSheetId="21" hidden="1">{"'előző év december'!$A$2:$CP$214"}</definedName>
    <definedName name="pti" localSheetId="22" hidden="1">{"'előző év december'!$A$2:$CP$214"}</definedName>
    <definedName name="pti" localSheetId="24" hidden="1">{"'előző év december'!$A$2:$CP$214"}</definedName>
    <definedName name="pti" localSheetId="26" hidden="1">{"'előző év december'!$A$2:$CP$214"}</definedName>
    <definedName name="pti" localSheetId="32" hidden="1">{"'előző év december'!$A$2:$CP$214"}</definedName>
    <definedName name="pti" localSheetId="37" hidden="1">{"'előző év december'!$A$2:$CP$214"}</definedName>
    <definedName name="pti" localSheetId="46" hidden="1">{"'előző év december'!$A$2:$CP$214"}</definedName>
    <definedName name="pti" hidden="1">{"'előző év december'!$A$2:$CP$214"}</definedName>
    <definedName name="q">'[5]5.5'!$A$1:$E$27</definedName>
    <definedName name="Query2" localSheetId="38">#REF!</definedName>
    <definedName name="Query2" localSheetId="39">#REF!</definedName>
    <definedName name="Query2" localSheetId="21">#REF!</definedName>
    <definedName name="Query2">#REF!</definedName>
    <definedName name="Query3" localSheetId="38">#REF!</definedName>
    <definedName name="Query3" localSheetId="39">#REF!</definedName>
    <definedName name="Query3" localSheetId="21">#REF!</definedName>
    <definedName name="Query3">#REF!</definedName>
    <definedName name="qwerw" localSheetId="38" hidden="1">{"'előző év december'!$A$2:$CP$214"}</definedName>
    <definedName name="qwerw" localSheetId="39" hidden="1">{"'előző év december'!$A$2:$CP$214"}</definedName>
    <definedName name="qwerw" localSheetId="11" hidden="1">{"'előző év december'!$A$2:$CP$214"}</definedName>
    <definedName name="qwerw" localSheetId="12" hidden="1">{"'előző év december'!$A$2:$CP$214"}</definedName>
    <definedName name="qwerw" localSheetId="15" hidden="1">{"'előző év december'!$A$2:$CP$214"}</definedName>
    <definedName name="qwerw" localSheetId="35" hidden="1">{"'előző év december'!$A$2:$CP$214"}</definedName>
    <definedName name="qwerw" localSheetId="21" hidden="1">{"'előző év december'!$A$2:$CP$214"}</definedName>
    <definedName name="qwerw" localSheetId="22" hidden="1">{"'előző év december'!$A$2:$CP$214"}</definedName>
    <definedName name="qwerw" localSheetId="24" hidden="1">{"'előző év december'!$A$2:$CP$214"}</definedName>
    <definedName name="qwerw" localSheetId="26" hidden="1">{"'előző év december'!$A$2:$CP$214"}</definedName>
    <definedName name="qwerw" localSheetId="32" hidden="1">{"'előző év december'!$A$2:$CP$214"}</definedName>
    <definedName name="qwerw" localSheetId="37" hidden="1">{"'előző év december'!$A$2:$CP$214"}</definedName>
    <definedName name="qwerw" localSheetId="46" hidden="1">{"'előző év december'!$A$2:$CP$214"}</definedName>
    <definedName name="qwerw" hidden="1">{"'előző év december'!$A$2:$CP$214"}</definedName>
    <definedName name="realg">OFFSET([46]adatok!$AI$15,0,0,1,COUNT([46]adatok!$AI$1:$IV$1))</definedName>
    <definedName name="Regions" localSheetId="38">#REF!</definedName>
    <definedName name="Regions" localSheetId="39">#REF!</definedName>
    <definedName name="Regions" localSheetId="21">#REF!</definedName>
    <definedName name="Regions">#REF!</definedName>
    <definedName name="releurczk" localSheetId="38">OFFSET([34]data!$H$2,0,0,COUNTA([34]data!$A:$A)-1,1)</definedName>
    <definedName name="releurczk" localSheetId="39">OFFSET([34]data!$H$2,0,0,COUNTA([34]data!$A:$A)-1,1)</definedName>
    <definedName name="releurczk">OFFSET([35]data!$H$2,0,0,COUNTA([35]data!$A:$A)-1,1)</definedName>
    <definedName name="releurhuf" localSheetId="38">OFFSET([34]data!$G$2,0,0,COUNTA([34]data!$A:$A)-1,1)</definedName>
    <definedName name="releurhuf" localSheetId="39">OFFSET([34]data!$G$2,0,0,COUNTA([34]data!$A:$A)-1,1)</definedName>
    <definedName name="releurhuf">OFFSET([35]data!$G$2,0,0,COUNTA([35]data!$A:$A)-1,1)</definedName>
    <definedName name="releurpln" localSheetId="38">OFFSET([34]data!$J$2,0,0,COUNTA([34]data!$A:$A)-1,1)</definedName>
    <definedName name="releurpln" localSheetId="39">OFFSET([34]data!$J$2,0,0,COUNTA([34]data!$A:$A)-1,1)</definedName>
    <definedName name="releurpln">OFFSET([35]data!$J$2,0,0,COUNTA([35]data!$A:$A)-1,1)</definedName>
    <definedName name="releurskk" localSheetId="38">OFFSET([34]data!$I$2,0,0,COUNTA([34]data!$A:$A)-1,1)</definedName>
    <definedName name="releurskk" localSheetId="39">OFFSET([34]data!$I$2,0,0,COUNTA([34]data!$A:$A)-1,1)</definedName>
    <definedName name="releurskk">OFFSET([35]data!$I$2,0,0,COUNTA([35]data!$A:$A)-1,1)</definedName>
    <definedName name="roman3M" localSheetId="38">OFFSET([36]ábrákhoz!$AB$8,[36]ábrákhoz!$Z$1,0,[36]ábrákhoz!$AA$1,1)</definedName>
    <definedName name="roman3M" localSheetId="39">OFFSET([36]ábrákhoz!$AB$8,[36]ábrákhoz!$Z$1,0,[36]ábrákhoz!$AA$1,1)</definedName>
    <definedName name="roman3M">OFFSET([37]ábrákhoz!$AB$8,[37]ábrákhoz!$Z$1,0,[37]ábrákhoz!$AA$1,1)</definedName>
    <definedName name="romanCDS" localSheetId="38">OFFSET([36]ábrákhoz!$T$8,[36]ábrákhoz!$Q$1,0,[36]ábrákhoz!$R$1,1)</definedName>
    <definedName name="romanCDS" localSheetId="39">OFFSET([36]ábrákhoz!$T$8,[36]ábrákhoz!$Q$1,0,[36]ábrákhoz!$R$1,1)</definedName>
    <definedName name="romanCDS">OFFSET([37]ábrákhoz!$T$8,[37]ábrákhoz!$Q$1,0,[37]ábrákhoz!$R$1,1)</definedName>
    <definedName name="romandepo" localSheetId="38">OFFSET([36]ábrákhoz!$CG$8,[36]ábrákhoz!$CU$2,0,[36]ábrákhoz!$CU$3,1)</definedName>
    <definedName name="romandepo" localSheetId="39">OFFSET([36]ábrákhoz!$CG$8,[36]ábrákhoz!$CU$2,0,[36]ábrákhoz!$CU$3,1)</definedName>
    <definedName name="romandepo">OFFSET([37]ábrákhoz!$CG$8,[37]ábrákhoz!$CU$2,0,[37]ábrákhoz!$CU$3,1)</definedName>
    <definedName name="romanF" localSheetId="38">OFFSET([36]ábrákhoz!$BZ$8,[36]ábrákhoz!$BY$1,0,[36]ábrákhoz!$BZ$1,1)</definedName>
    <definedName name="romanF" localSheetId="39">OFFSET([36]ábrákhoz!$BZ$8,[36]ábrákhoz!$BY$1,0,[36]ábrákhoz!$BZ$1,1)</definedName>
    <definedName name="romanF">OFFSET([37]ábrákhoz!$BZ$8,[37]ábrákhoz!$BY$1,0,[37]ábrákhoz!$BZ$1,1)</definedName>
    <definedName name="romanFX" localSheetId="38">OFFSET([36]ábrákhoz!$G$8,[36]ábrákhoz!$C$3,0,[36]ábrákhoz!$D$3,1)</definedName>
    <definedName name="romanFX" localSheetId="39">OFFSET([36]ábrákhoz!$G$8,[36]ábrákhoz!$C$3,0,[36]ábrákhoz!$D$3,1)</definedName>
    <definedName name="romanFX">OFFSET([37]ábrákhoz!$G$8,[37]ábrákhoz!$C$3,0,[37]ábrákhoz!$D$3,1)</definedName>
    <definedName name="romanM" localSheetId="38">OFFSET([36]ábrákhoz!$AT$8,[36]ábrákhoz!$AR$1,0,[36]ábrákhoz!$AS$1,1)</definedName>
    <definedName name="romanM" localSheetId="39">OFFSET([36]ábrákhoz!$AT$8,[36]ábrákhoz!$AR$1,0,[36]ábrákhoz!$AS$1,1)</definedName>
    <definedName name="romanM">OFFSET([37]ábrákhoz!$AT$8,[37]ábrákhoz!$AR$1,0,[37]ábrákhoz!$AS$1,1)</definedName>
    <definedName name="rrr" localSheetId="38">'1_box_1 ábra_chart'!rrr</definedName>
    <definedName name="rrr" localSheetId="39">'1_box_2 ábra_chart'!rrr</definedName>
    <definedName name="rrr" localSheetId="21">'21_ábra_chart'!rrr</definedName>
    <definedName name="rrr">'[3]21_ábra_chart (3)'!rrr</definedName>
    <definedName name="rt" localSheetId="38" hidden="1">{"'előző év december'!$A$2:$CP$214"}</definedName>
    <definedName name="rt" localSheetId="39" hidden="1">{"'előző év december'!$A$2:$CP$214"}</definedName>
    <definedName name="rt" localSheetId="11" hidden="1">{"'előző év december'!$A$2:$CP$214"}</definedName>
    <definedName name="rt" localSheetId="12" hidden="1">{"'előző év december'!$A$2:$CP$214"}</definedName>
    <definedName name="rt" localSheetId="15" hidden="1">{"'előző év december'!$A$2:$CP$214"}</definedName>
    <definedName name="rt" localSheetId="35" hidden="1">{"'előző év december'!$A$2:$CP$214"}</definedName>
    <definedName name="rt" localSheetId="21" hidden="1">{"'előző év december'!$A$2:$CP$214"}</definedName>
    <definedName name="rt" localSheetId="22" hidden="1">{"'előző év december'!$A$2:$CP$214"}</definedName>
    <definedName name="rt" localSheetId="24" hidden="1">{"'előző év december'!$A$2:$CP$214"}</definedName>
    <definedName name="rt" localSheetId="26" hidden="1">{"'előző év december'!$A$2:$CP$214"}</definedName>
    <definedName name="rt" localSheetId="32" hidden="1">{"'előző év december'!$A$2:$CP$214"}</definedName>
    <definedName name="rt" localSheetId="37" hidden="1">{"'előző év december'!$A$2:$CP$214"}</definedName>
    <definedName name="rt" localSheetId="46" hidden="1">{"'előző év december'!$A$2:$CP$214"}</definedName>
    <definedName name="rt" hidden="1">{"'előző év december'!$A$2:$CP$214"}</definedName>
    <definedName name="rte" localSheetId="38" hidden="1">{"'előző év december'!$A$2:$CP$214"}</definedName>
    <definedName name="rte" localSheetId="39" hidden="1">{"'előző év december'!$A$2:$CP$214"}</definedName>
    <definedName name="rte" localSheetId="11" hidden="1">{"'előző év december'!$A$2:$CP$214"}</definedName>
    <definedName name="rte" localSheetId="12" hidden="1">{"'előző év december'!$A$2:$CP$214"}</definedName>
    <definedName name="rte" localSheetId="15" hidden="1">{"'előző év december'!$A$2:$CP$214"}</definedName>
    <definedName name="rte" localSheetId="35" hidden="1">{"'előző év december'!$A$2:$CP$214"}</definedName>
    <definedName name="rte" localSheetId="21" hidden="1">{"'előző év december'!$A$2:$CP$214"}</definedName>
    <definedName name="rte" localSheetId="22" hidden="1">{"'előző év december'!$A$2:$CP$214"}</definedName>
    <definedName name="rte" localSheetId="24" hidden="1">{"'előző év december'!$A$2:$CP$214"}</definedName>
    <definedName name="rte" localSheetId="26" hidden="1">{"'előző év december'!$A$2:$CP$214"}</definedName>
    <definedName name="rte" localSheetId="32" hidden="1">{"'előző év december'!$A$2:$CP$214"}</definedName>
    <definedName name="rte" localSheetId="37" hidden="1">{"'előző év december'!$A$2:$CP$214"}</definedName>
    <definedName name="rte" localSheetId="46" hidden="1">{"'előző év december'!$A$2:$CP$214"}</definedName>
    <definedName name="rte" hidden="1">{"'előző év december'!$A$2:$CP$214"}</definedName>
    <definedName name="rtew" localSheetId="38" hidden="1">{"'előző év december'!$A$2:$CP$214"}</definedName>
    <definedName name="rtew" localSheetId="39" hidden="1">{"'előző év december'!$A$2:$CP$214"}</definedName>
    <definedName name="rtew" localSheetId="11" hidden="1">{"'előző év december'!$A$2:$CP$214"}</definedName>
    <definedName name="rtew" localSheetId="12" hidden="1">{"'előző év december'!$A$2:$CP$214"}</definedName>
    <definedName name="rtew" localSheetId="15" hidden="1">{"'előző év december'!$A$2:$CP$214"}</definedName>
    <definedName name="rtew" localSheetId="35" hidden="1">{"'előző év december'!$A$2:$CP$214"}</definedName>
    <definedName name="rtew" localSheetId="21" hidden="1">{"'előző év december'!$A$2:$CP$214"}</definedName>
    <definedName name="rtew" localSheetId="22" hidden="1">{"'előző év december'!$A$2:$CP$214"}</definedName>
    <definedName name="rtew" localSheetId="24" hidden="1">{"'előző év december'!$A$2:$CP$214"}</definedName>
    <definedName name="rtew" localSheetId="26" hidden="1">{"'előző év december'!$A$2:$CP$214"}</definedName>
    <definedName name="rtew" localSheetId="32" hidden="1">{"'előző év december'!$A$2:$CP$214"}</definedName>
    <definedName name="rtew" localSheetId="37" hidden="1">{"'előző év december'!$A$2:$CP$214"}</definedName>
    <definedName name="rtew" localSheetId="46" hidden="1">{"'előző év december'!$A$2:$CP$214"}</definedName>
    <definedName name="rtew" hidden="1">{"'előző év december'!$A$2:$CP$214"}</definedName>
    <definedName name="rtn" localSheetId="38" hidden="1">{"'előző év december'!$A$2:$CP$214"}</definedName>
    <definedName name="rtn" localSheetId="39" hidden="1">{"'előző év december'!$A$2:$CP$214"}</definedName>
    <definedName name="rtn" localSheetId="11" hidden="1">{"'előző év december'!$A$2:$CP$214"}</definedName>
    <definedName name="rtn" localSheetId="12" hidden="1">{"'előző év december'!$A$2:$CP$214"}</definedName>
    <definedName name="rtn" localSheetId="15" hidden="1">{"'előző év december'!$A$2:$CP$214"}</definedName>
    <definedName name="rtn" localSheetId="35" hidden="1">{"'előző év december'!$A$2:$CP$214"}</definedName>
    <definedName name="rtn" localSheetId="21" hidden="1">{"'előző év december'!$A$2:$CP$214"}</definedName>
    <definedName name="rtn" localSheetId="22" hidden="1">{"'előző év december'!$A$2:$CP$214"}</definedName>
    <definedName name="rtn" localSheetId="24" hidden="1">{"'előző év december'!$A$2:$CP$214"}</definedName>
    <definedName name="rtn" localSheetId="26" hidden="1">{"'előző év december'!$A$2:$CP$214"}</definedName>
    <definedName name="rtn" localSheetId="32" hidden="1">{"'előző év december'!$A$2:$CP$214"}</definedName>
    <definedName name="rtn" localSheetId="37" hidden="1">{"'előző év december'!$A$2:$CP$214"}</definedName>
    <definedName name="rtn" localSheetId="46" hidden="1">{"'előző év december'!$A$2:$CP$214"}</definedName>
    <definedName name="rtn" hidden="1">{"'előző év december'!$A$2:$CP$214"}</definedName>
    <definedName name="rtz" localSheetId="38" hidden="1">{"'előző év december'!$A$2:$CP$214"}</definedName>
    <definedName name="rtz" localSheetId="39" hidden="1">{"'előző év december'!$A$2:$CP$214"}</definedName>
    <definedName name="rtz" localSheetId="11" hidden="1">{"'előző év december'!$A$2:$CP$214"}</definedName>
    <definedName name="rtz" localSheetId="12" hidden="1">{"'előző év december'!$A$2:$CP$214"}</definedName>
    <definedName name="rtz" localSheetId="15" hidden="1">{"'előző év december'!$A$2:$CP$214"}</definedName>
    <definedName name="rtz" localSheetId="35" hidden="1">{"'előző év december'!$A$2:$CP$214"}</definedName>
    <definedName name="rtz" localSheetId="21" hidden="1">{"'előző év december'!$A$2:$CP$214"}</definedName>
    <definedName name="rtz" localSheetId="22" hidden="1">{"'előző év december'!$A$2:$CP$214"}</definedName>
    <definedName name="rtz" localSheetId="24" hidden="1">{"'előző év december'!$A$2:$CP$214"}</definedName>
    <definedName name="rtz" localSheetId="26" hidden="1">{"'előző év december'!$A$2:$CP$214"}</definedName>
    <definedName name="rtz" localSheetId="32" hidden="1">{"'előző év december'!$A$2:$CP$214"}</definedName>
    <definedName name="rtz" localSheetId="37" hidden="1">{"'előző év december'!$A$2:$CP$214"}</definedName>
    <definedName name="rtz" localSheetId="46" hidden="1">{"'előző év december'!$A$2:$CP$214"}</definedName>
    <definedName name="rtz" hidden="1">{"'előző év december'!$A$2:$CP$214"}</definedName>
    <definedName name="S_GLAM" localSheetId="38">#REF!</definedName>
    <definedName name="S_GLAM" localSheetId="39">#REF!</definedName>
    <definedName name="S_GLAM" localSheetId="21">#REF!</definedName>
    <definedName name="S_GLAM">#REF!</definedName>
    <definedName name="S_YORKS" localSheetId="38">#REF!</definedName>
    <definedName name="S_YORKS" localSheetId="39">#REF!</definedName>
    <definedName name="S_YORKS" localSheetId="21">#REF!</definedName>
    <definedName name="S_YORKS">#REF!</definedName>
    <definedName name="save_file" localSheetId="38">[55]!save_file</definedName>
    <definedName name="save_file">[55]!save_file</definedName>
    <definedName name="sd" localSheetId="38">#REF!</definedName>
    <definedName name="sd" localSheetId="39">#REF!</definedName>
    <definedName name="sd" localSheetId="21">#REF!</definedName>
    <definedName name="sd">#REF!</definedName>
    <definedName name="sdf" localSheetId="38" hidden="1">{"'előző év december'!$A$2:$CP$214"}</definedName>
    <definedName name="sdf" localSheetId="39" hidden="1">{"'előző év december'!$A$2:$CP$214"}</definedName>
    <definedName name="sdf" localSheetId="11" hidden="1">{"'előző év december'!$A$2:$CP$214"}</definedName>
    <definedName name="sdf" localSheetId="12" hidden="1">{"'előző év december'!$A$2:$CP$214"}</definedName>
    <definedName name="sdf" localSheetId="15" hidden="1">{"'előző év december'!$A$2:$CP$214"}</definedName>
    <definedName name="sdf" localSheetId="35" hidden="1">{"'előző év december'!$A$2:$CP$214"}</definedName>
    <definedName name="sdf" localSheetId="21" hidden="1">{"'előző év december'!$A$2:$CP$214"}</definedName>
    <definedName name="sdf" localSheetId="22" hidden="1">{"'előző év december'!$A$2:$CP$214"}</definedName>
    <definedName name="sdf" localSheetId="24" hidden="1">{"'előző év december'!$A$2:$CP$214"}</definedName>
    <definedName name="sdf" localSheetId="26" hidden="1">{"'előző év december'!$A$2:$CP$214"}</definedName>
    <definedName name="sdf" localSheetId="32" hidden="1">{"'előző év december'!$A$2:$CP$214"}</definedName>
    <definedName name="sdf" localSheetId="37" hidden="1">{"'előző év december'!$A$2:$CP$214"}</definedName>
    <definedName name="sdf" localSheetId="46" hidden="1">{"'előző év december'!$A$2:$CP$214"}</definedName>
    <definedName name="sdf" hidden="1">{"'előző év december'!$A$2:$CP$214"}</definedName>
    <definedName name="sdfsfd" localSheetId="38" hidden="1">{"'előző év december'!$A$2:$CP$214"}</definedName>
    <definedName name="sdfsfd" localSheetId="39" hidden="1">{"'előző év december'!$A$2:$CP$214"}</definedName>
    <definedName name="sdfsfd" localSheetId="11" hidden="1">{"'előző év december'!$A$2:$CP$214"}</definedName>
    <definedName name="sdfsfd" localSheetId="12" hidden="1">{"'előző év december'!$A$2:$CP$214"}</definedName>
    <definedName name="sdfsfd" localSheetId="15" hidden="1">{"'előző év december'!$A$2:$CP$214"}</definedName>
    <definedName name="sdfsfd" localSheetId="35" hidden="1">{"'előző év december'!$A$2:$CP$214"}</definedName>
    <definedName name="sdfsfd" localSheetId="21" hidden="1">{"'előző év december'!$A$2:$CP$214"}</definedName>
    <definedName name="sdfsfd" localSheetId="22" hidden="1">{"'előző év december'!$A$2:$CP$214"}</definedName>
    <definedName name="sdfsfd" localSheetId="24" hidden="1">{"'előző év december'!$A$2:$CP$214"}</definedName>
    <definedName name="sdfsfd" localSheetId="26" hidden="1">{"'előző év december'!$A$2:$CP$214"}</definedName>
    <definedName name="sdfsfd" localSheetId="32" hidden="1">{"'előző év december'!$A$2:$CP$214"}</definedName>
    <definedName name="sdfsfd" localSheetId="37" hidden="1">{"'előző év december'!$A$2:$CP$214"}</definedName>
    <definedName name="sdfsfd" localSheetId="46" hidden="1">{"'előző év december'!$A$2:$CP$214"}</definedName>
    <definedName name="sdfsfd" hidden="1">{"'előző év december'!$A$2:$CP$214"}</definedName>
    <definedName name="sector" localSheetId="38">#REF!</definedName>
    <definedName name="sector" localSheetId="39">#REF!</definedName>
    <definedName name="sector" localSheetId="21">#REF!</definedName>
    <definedName name="sector">#REF!</definedName>
    <definedName name="SEK" localSheetId="38">#REF!</definedName>
    <definedName name="SEK" localSheetId="39">#REF!</definedName>
    <definedName name="SEK" localSheetId="21">#REF!</definedName>
    <definedName name="SEK">#REF!</definedName>
    <definedName name="sf" localSheetId="38">#REF!</definedName>
    <definedName name="sf" localSheetId="39">#REF!</definedName>
    <definedName name="sf" localSheetId="21">#REF!</definedName>
    <definedName name="sf">#REF!</definedName>
    <definedName name="SHROPS" localSheetId="38">#REF!</definedName>
    <definedName name="SHROPS" localSheetId="39">#REF!</definedName>
    <definedName name="SHROPS" localSheetId="21">#REF!</definedName>
    <definedName name="SHROPS">#REF!</definedName>
    <definedName name="SKK" localSheetId="38">#REF!</definedName>
    <definedName name="SKK" localSheetId="39">#REF!</definedName>
    <definedName name="SKK" localSheetId="21">#REF!</definedName>
    <definedName name="SKK">#REF!</definedName>
    <definedName name="SolverModelBands" localSheetId="38">#REF!</definedName>
    <definedName name="SolverModelBands" localSheetId="39">#REF!</definedName>
    <definedName name="SolverModelBands" localSheetId="21">#REF!</definedName>
    <definedName name="SolverModelBands">#REF!</definedName>
    <definedName name="SolverModelParams" localSheetId="38">#REF!</definedName>
    <definedName name="SolverModelParams" localSheetId="39">#REF!</definedName>
    <definedName name="SolverModelParams" localSheetId="21">#REF!</definedName>
    <definedName name="SolverModelParams">#REF!</definedName>
    <definedName name="SOMERSET" localSheetId="38">#REF!</definedName>
    <definedName name="SOMERSET" localSheetId="39">#REF!</definedName>
    <definedName name="SOMERSET" localSheetId="21">#REF!</definedName>
    <definedName name="SOMERSET">#REF!</definedName>
    <definedName name="ss" localSheetId="38" hidden="1">{"'előző év december'!$A$2:$CP$214"}</definedName>
    <definedName name="ss" localSheetId="39" hidden="1">{"'előző év december'!$A$2:$CP$214"}</definedName>
    <definedName name="ss" localSheetId="11" hidden="1">{"'előző év december'!$A$2:$CP$214"}</definedName>
    <definedName name="ss" localSheetId="12" hidden="1">{"'előző év december'!$A$2:$CP$214"}</definedName>
    <definedName name="ss" localSheetId="15" hidden="1">{"'előző év december'!$A$2:$CP$214"}</definedName>
    <definedName name="ss" localSheetId="35" hidden="1">{"'előző év december'!$A$2:$CP$214"}</definedName>
    <definedName name="ss" localSheetId="21" hidden="1">{"'előző év december'!$A$2:$CP$214"}</definedName>
    <definedName name="ss" localSheetId="22" hidden="1">{"'előző év december'!$A$2:$CP$214"}</definedName>
    <definedName name="ss" localSheetId="24" hidden="1">{"'előző év december'!$A$2:$CP$214"}</definedName>
    <definedName name="ss" localSheetId="26" hidden="1">{"'előző év december'!$A$2:$CP$214"}</definedName>
    <definedName name="ss" localSheetId="32" hidden="1">{"'előző év december'!$A$2:$CP$214"}</definedName>
    <definedName name="ss" localSheetId="37" hidden="1">{"'előző év december'!$A$2:$CP$214"}</definedName>
    <definedName name="ss" localSheetId="46" hidden="1">{"'előző év december'!$A$2:$CP$214"}</definedName>
    <definedName name="ss" hidden="1">{"'előző év december'!$A$2:$CP$214"}</definedName>
    <definedName name="STAFFS" localSheetId="38">#REF!</definedName>
    <definedName name="STAFFS" localSheetId="39">#REF!</definedName>
    <definedName name="STAFFS" localSheetId="21">#REF!</definedName>
    <definedName name="STAFFS">#REF!</definedName>
    <definedName name="state96" localSheetId="38">#REF!</definedName>
    <definedName name="state96" localSheetId="39">#REF!</definedName>
    <definedName name="state96" localSheetId="21">#REF!</definedName>
    <definedName name="state96">#REF!</definedName>
    <definedName name="stock_1">[58]Input!$B$7</definedName>
    <definedName name="stock_2">[58]Input!$B$8</definedName>
    <definedName name="stock_3">[58]Input!$B$9</definedName>
    <definedName name="stock_4">[58]Input!$B$10</definedName>
    <definedName name="SUBJECTS" localSheetId="38">'[59]Raw data'!#REF!</definedName>
    <definedName name="SUBJECTS" localSheetId="39">'[59]Raw data'!#REF!</definedName>
    <definedName name="SUBJECTS" localSheetId="21">'[60]Raw data'!#REF!</definedName>
    <definedName name="SUBJECTS">'[60]Raw data'!#REF!</definedName>
    <definedName name="SUFFOLK" localSheetId="38">#REF!</definedName>
    <definedName name="SUFFOLK" localSheetId="39">#REF!</definedName>
    <definedName name="SUFFOLK" localSheetId="21">#REF!</definedName>
    <definedName name="SUFFOLK">#REF!</definedName>
    <definedName name="Summary" localSheetId="38">#REF!</definedName>
    <definedName name="Summary" localSheetId="39">#REF!</definedName>
    <definedName name="Summary" localSheetId="21">#REF!</definedName>
    <definedName name="Summary">#REF!</definedName>
    <definedName name="SURREY" localSheetId="38">#REF!</definedName>
    <definedName name="SURREY" localSheetId="39">#REF!</definedName>
    <definedName name="SURREY" localSheetId="21">#REF!</definedName>
    <definedName name="SURREY">#REF!</definedName>
    <definedName name="swap_2" localSheetId="38">#REF!</definedName>
    <definedName name="swap_2" localSheetId="39">#REF!</definedName>
    <definedName name="swap_2" localSheetId="21">#REF!</definedName>
    <definedName name="swap_2">#REF!</definedName>
    <definedName name="swap_lejárat_30_napon_belül">OFFSET([21]adat!$G$1003,0,0,[21]adat!$F$1000,1)</definedName>
    <definedName name="swClose" localSheetId="38">#REF!</definedName>
    <definedName name="swClose" localSheetId="39">#REF!</definedName>
    <definedName name="swClose" localSheetId="21">#REF!</definedName>
    <definedName name="swClose">#REF!</definedName>
    <definedName name="swUML" localSheetId="38">#REF!</definedName>
    <definedName name="swUML" localSheetId="39">#REF!</definedName>
    <definedName name="swUML" localSheetId="21">#REF!</definedName>
    <definedName name="swUML">#REF!</definedName>
    <definedName name="szerkeszt" localSheetId="38">[55]!szerkeszt</definedName>
    <definedName name="szerkeszt">[55]!szerkeszt</definedName>
    <definedName name="szloven3M" localSheetId="38">OFFSET([36]ábrákhoz!$Z$8,[36]ábrákhoz!$Z$1,0,[36]ábrákhoz!$AA$1,1)</definedName>
    <definedName name="szloven3M" localSheetId="39">OFFSET([36]ábrákhoz!$Z$8,[36]ábrákhoz!$Z$1,0,[36]ábrákhoz!$AA$1,1)</definedName>
    <definedName name="szloven3M">OFFSET([37]ábrákhoz!$Z$8,[37]ábrákhoz!$Z$1,0,[37]ábrákhoz!$AA$1,1)</definedName>
    <definedName name="szlovenCDS" localSheetId="38">OFFSET([36]ábrákhoz!$Q$8,[36]ábrákhoz!$Q$1,0,[36]ábrákhoz!$R$1,1)</definedName>
    <definedName name="szlovenCDS" localSheetId="39">OFFSET([36]ábrákhoz!$Q$8,[36]ábrákhoz!$Q$1,0,[36]ábrákhoz!$R$1,1)</definedName>
    <definedName name="szlovenCDS">OFFSET([37]ábrákhoz!$Q$8,[37]ábrákhoz!$Q$1,0,[37]ábrákhoz!$R$1,1)</definedName>
    <definedName name="szlovenM" localSheetId="38">OFFSET([36]ábrákhoz!$AR$8,[36]ábrákhoz!$AR$1,0,[36]ábrákhoz!$AS$1,1)</definedName>
    <definedName name="szlovenM" localSheetId="39">OFFSET([36]ábrákhoz!$AR$8,[36]ábrákhoz!$AR$1,0,[36]ábrákhoz!$AS$1,1)</definedName>
    <definedName name="szlovenM">OFFSET([37]ábrákhoz!$AR$8,[37]ábrákhoz!$AR$1,0,[37]ábrákhoz!$AS$1,1)</definedName>
    <definedName name="t" localSheetId="38">#REF!</definedName>
    <definedName name="t" localSheetId="39">#REF!</definedName>
    <definedName name="t" localSheetId="21">#REF!</definedName>
    <definedName name="t">#REF!</definedName>
    <definedName name="T_Datum" localSheetId="38">OFFSET(#REF!,0,0,COUNTA(#REF!),1)</definedName>
    <definedName name="T_Datum" localSheetId="39">OFFSET(#REF!,0,0,COUNTA(#REF!),1)</definedName>
    <definedName name="T_Datum" localSheetId="21">OFFSET(#REF!,0,0,COUNTA(#REF!),1)</definedName>
    <definedName name="T_Datum">OFFSET(#REF!,0,0,COUNTA(#REF!),1)</definedName>
    <definedName name="T_Datumangol" localSheetId="38">OFFSET(#REF!,0,0,COUNTA(#REF!),1)</definedName>
    <definedName name="T_Datumangol" localSheetId="39">OFFSET(#REF!,0,0,COUNTA(#REF!),1)</definedName>
    <definedName name="T_Datumangol" localSheetId="21">OFFSET(#REF!,0,0,COUNTA(#REF!),1)</definedName>
    <definedName name="T_Datumangol">OFFSET(#REF!,0,0,COUNTA(#REF!),1)</definedName>
    <definedName name="T_EMBI" localSheetId="38">OFFSET(#REF!,0,1,COUNTA(#REF!),1)</definedName>
    <definedName name="T_EMBI" localSheetId="39">OFFSET(#REF!,0,1,COUNTA(#REF!),1)</definedName>
    <definedName name="T_EMBI" localSheetId="21">OFFSET(#REF!,0,1,COUNTA(#REF!),1)</definedName>
    <definedName name="T_EMBI">OFFSET(#REF!,0,1,COUNTA(#REF!),1)</definedName>
    <definedName name="T_Maggie_A" localSheetId="38">OFFSET(#REF!,0,2,COUNTA(#REF!),1)</definedName>
    <definedName name="T_Maggie_A" localSheetId="39">OFFSET(#REF!,0,2,COUNTA(#REF!),1)</definedName>
    <definedName name="T_Maggie_A" localSheetId="21">OFFSET(#REF!,0,2,COUNTA(#REF!),1)</definedName>
    <definedName name="T_Maggie_A">OFFSET(#REF!,0,2,COUNTA(#REF!),1)</definedName>
    <definedName name="T_Maggie_HighYield" localSheetId="38">OFFSET(#REF!,0,3,COUNTA(#REF!),1)</definedName>
    <definedName name="T_Maggie_HighYield" localSheetId="39">OFFSET(#REF!,0,3,COUNTA(#REF!),1)</definedName>
    <definedName name="T_Maggie_HighYield" localSheetId="21">OFFSET(#REF!,0,3,COUNTA(#REF!),1)</definedName>
    <definedName name="T_Maggie_HighYield">OFFSET(#REF!,0,3,COUNTA(#REF!),1)</definedName>
    <definedName name="tab">[6]K.07!$A$1:$J$52</definedName>
    <definedName name="tab21a" localSheetId="38">#REF!</definedName>
    <definedName name="tab21a" localSheetId="39">#REF!</definedName>
    <definedName name="tab21a" localSheetId="21">#REF!</definedName>
    <definedName name="tab21a">#REF!</definedName>
    <definedName name="tábla96" localSheetId="38">#REF!</definedName>
    <definedName name="tábla96" localSheetId="39">#REF!</definedName>
    <definedName name="tábla96" localSheetId="21">#REF!</definedName>
    <definedName name="tábla96">#REF!</definedName>
    <definedName name="TABLE" localSheetId="38">#REF!</definedName>
    <definedName name="TABLE" localSheetId="39">#REF!</definedName>
    <definedName name="TABLE" localSheetId="21">#REF!</definedName>
    <definedName name="TABLE">#REF!</definedName>
    <definedName name="tablebp" localSheetId="38">#REF!</definedName>
    <definedName name="tablebp" localSheetId="39">#REF!</definedName>
    <definedName name="tablebp" localSheetId="21">#REF!</definedName>
    <definedName name="tablebp">#REF!</definedName>
    <definedName name="tabletc" localSheetId="38">#REF!</definedName>
    <definedName name="tabletc" localSheetId="39">#REF!</definedName>
    <definedName name="tabletc" localSheetId="21">#REF!</definedName>
    <definedName name="tabletc">#REF!</definedName>
    <definedName name="TableTitle" localSheetId="38">#REF!</definedName>
    <definedName name="TableTitle" localSheetId="39">#REF!</definedName>
    <definedName name="TableTitle" localSheetId="21">#REF!</definedName>
    <definedName name="TableTitle">#REF!</definedName>
    <definedName name="tartkot" localSheetId="38">OFFSET(#REF!,1-#REF!,0,#REF!,1)</definedName>
    <definedName name="tartkot" localSheetId="39">OFFSET(#REF!,1-#REF!,0,#REF!,1)</definedName>
    <definedName name="tartkot" localSheetId="21">OFFSET(#REF!,1-#REF!,0,#REF!,1)</definedName>
    <definedName name="tartkot">OFFSET(#REF!,1-#REF!,0,#REF!,1)</definedName>
    <definedName name="tarttelj" localSheetId="38">OFFSET(#REF!,1-#REF!,0,#REF!,1)</definedName>
    <definedName name="tarttelj" localSheetId="39">OFFSET(#REF!,1-#REF!,0,#REF!,1)</definedName>
    <definedName name="tarttelj" localSheetId="21">OFFSET(#REF!,1-#REF!,0,#REF!,1)</definedName>
    <definedName name="tarttelj">OFFSET(#REF!,1-#REF!,0,#REF!,1)</definedName>
    <definedName name="tcmedraw" localSheetId="38">[48]Market!#REF!</definedName>
    <definedName name="tcmedraw" localSheetId="39">[48]Market!#REF!</definedName>
    <definedName name="tcmedraw" localSheetId="21">[49]Market!#REF!</definedName>
    <definedName name="tcmedraw">[49]Market!#REF!</definedName>
    <definedName name="tcp10raw" localSheetId="38">[48]Market!#REF!</definedName>
    <definedName name="tcp10raw" localSheetId="39">[48]Market!#REF!</definedName>
    <definedName name="tcp10raw" localSheetId="21">[49]Market!#REF!</definedName>
    <definedName name="tcp10raw">[49]Market!#REF!</definedName>
    <definedName name="tcp90raw" localSheetId="38">[48]Market!#REF!</definedName>
    <definedName name="tcp90raw" localSheetId="39">[48]Market!#REF!</definedName>
    <definedName name="tcp90raw" localSheetId="21">[49]Market!#REF!</definedName>
    <definedName name="tcp90raw">[49]Market!#REF!</definedName>
    <definedName name="tcq1raw" localSheetId="38">[48]Market!#REF!</definedName>
    <definedName name="tcq1raw" localSheetId="39">[48]Market!#REF!</definedName>
    <definedName name="tcq1raw" localSheetId="21">[49]Market!#REF!</definedName>
    <definedName name="tcq1raw">[49]Market!#REF!</definedName>
    <definedName name="tcq3raw" localSheetId="38">[48]Market!#REF!</definedName>
    <definedName name="tcq3raw" localSheetId="39">[48]Market!#REF!</definedName>
    <definedName name="tcq3raw" localSheetId="21">[49]Market!#REF!</definedName>
    <definedName name="tcq3raw">[49]Market!#REF!</definedName>
    <definedName name="test" localSheetId="38" hidden="1">{"'előző év december'!$A$2:$CP$214"}</definedName>
    <definedName name="test" localSheetId="39" hidden="1">{"'előző év december'!$A$2:$CP$214"}</definedName>
    <definedName name="test" localSheetId="11" hidden="1">{"'előző év december'!$A$2:$CP$214"}</definedName>
    <definedName name="test" localSheetId="12" hidden="1">{"'előző év december'!$A$2:$CP$214"}</definedName>
    <definedName name="test" localSheetId="15" hidden="1">{"'előző év december'!$A$2:$CP$214"}</definedName>
    <definedName name="test" localSheetId="35" hidden="1">{"'előző év december'!$A$2:$CP$214"}</definedName>
    <definedName name="test" localSheetId="21" hidden="1">{"'előző év december'!$A$2:$CP$214"}</definedName>
    <definedName name="test" localSheetId="22" hidden="1">{"'előző év december'!$A$2:$CP$214"}</definedName>
    <definedName name="test" localSheetId="24" hidden="1">{"'előző év december'!$A$2:$CP$214"}</definedName>
    <definedName name="test" localSheetId="26" hidden="1">{"'előző év december'!$A$2:$CP$214"}</definedName>
    <definedName name="test" localSheetId="32" hidden="1">{"'előző év december'!$A$2:$CP$214"}</definedName>
    <definedName name="test" localSheetId="37" hidden="1">{"'előző év december'!$A$2:$CP$214"}</definedName>
    <definedName name="test" localSheetId="46" hidden="1">{"'előző év december'!$A$2:$CP$214"}</definedName>
    <definedName name="test" hidden="1">{"'előző év december'!$A$2:$CP$214"}</definedName>
    <definedName name="teteje" localSheetId="38">OFFSET(#REF!,1-#REF!,0,#REF!,1)</definedName>
    <definedName name="teteje" localSheetId="39">OFFSET(#REF!,1-#REF!,0,#REF!,1)</definedName>
    <definedName name="teteje" localSheetId="21">OFFSET(#REF!,1-#REF!,0,#REF!,1)</definedName>
    <definedName name="teteje">OFFSET(#REF!,1-#REF!,0,#REF!,1)</definedName>
    <definedName name="Text2" localSheetId="38">[61]Table!$A$6:$F$29</definedName>
    <definedName name="Text2" localSheetId="39">[61]Table!$A$6:$F$29</definedName>
    <definedName name="Text2">[62]Table!$A$6:$F$29</definedName>
    <definedName name="tge" localSheetId="38" hidden="1">[4]Market!#REF!</definedName>
    <definedName name="tge" localSheetId="39" hidden="1">[4]Market!#REF!</definedName>
    <definedName name="tge" localSheetId="12" hidden="1">[4]Market!#REF!</definedName>
    <definedName name="tge" localSheetId="15" hidden="1">[4]Market!#REF!</definedName>
    <definedName name="tge" localSheetId="19" hidden="1">[4]Market!#REF!</definedName>
    <definedName name="tge" localSheetId="21" hidden="1">[4]Market!#REF!</definedName>
    <definedName name="tge" localSheetId="23" hidden="1">[4]Market!#REF!</definedName>
    <definedName name="tge" localSheetId="24" hidden="1">[4]Market!#REF!</definedName>
    <definedName name="tge" localSheetId="25" hidden="1">[4]Market!#REF!</definedName>
    <definedName name="tge" localSheetId="42" hidden="1">[4]Market!#REF!</definedName>
    <definedName name="tge" localSheetId="31" hidden="1">[4]Market!#REF!</definedName>
    <definedName name="tge" localSheetId="33" hidden="1">[4]Market!#REF!</definedName>
    <definedName name="tge" localSheetId="37" hidden="1">[4]Market!#REF!</definedName>
    <definedName name="tge" hidden="1">[4]Market!#REF!</definedName>
    <definedName name="tgz" localSheetId="38" hidden="1">{"'előző év december'!$A$2:$CP$214"}</definedName>
    <definedName name="tgz" localSheetId="39" hidden="1">{"'előző év december'!$A$2:$CP$214"}</definedName>
    <definedName name="tgz" localSheetId="11" hidden="1">{"'előző év december'!$A$2:$CP$214"}</definedName>
    <definedName name="tgz" localSheetId="12" hidden="1">{"'előző év december'!$A$2:$CP$214"}</definedName>
    <definedName name="tgz" localSheetId="15" hidden="1">{"'előző év december'!$A$2:$CP$214"}</definedName>
    <definedName name="tgz" localSheetId="35" hidden="1">{"'előző év december'!$A$2:$CP$214"}</definedName>
    <definedName name="tgz" localSheetId="21" hidden="1">{"'előző év december'!$A$2:$CP$214"}</definedName>
    <definedName name="tgz" localSheetId="22" hidden="1">{"'előző év december'!$A$2:$CP$214"}</definedName>
    <definedName name="tgz" localSheetId="24" hidden="1">{"'előző év december'!$A$2:$CP$214"}</definedName>
    <definedName name="tgz" localSheetId="26" hidden="1">{"'előző év december'!$A$2:$CP$214"}</definedName>
    <definedName name="tgz" localSheetId="32" hidden="1">{"'előző év december'!$A$2:$CP$214"}</definedName>
    <definedName name="tgz" localSheetId="37" hidden="1">{"'előző év december'!$A$2:$CP$214"}</definedName>
    <definedName name="tgz" localSheetId="46" hidden="1">{"'előző év december'!$A$2:$CP$214"}</definedName>
    <definedName name="tgz" hidden="1">{"'előző év december'!$A$2:$CP$214"}</definedName>
    <definedName name="Tizevharom" localSheetId="38">OFFSET([32]Spreadek!$D$3,0,0,COUNTA([32]Spreadek!$D$3:$D$4864),1)</definedName>
    <definedName name="Tizevharom" localSheetId="39">OFFSET([32]Spreadek!$D$3,0,0,COUNTA([32]Spreadek!$D$3:$D$4864),1)</definedName>
    <definedName name="Tizevharom">OFFSET([33]Spreadek!$D$3,0,0,COUNTA([33]Spreadek!$D$3:$D$4864),1)</definedName>
    <definedName name="TMM">OFFSET([21]ábrák_adat!$B$85,0,0,[21]ábrák_adat!$A$84,1)</definedName>
    <definedName name="TMM_eredménnyel">OFFSET([21]ábrák_adat!$C$85,0,0,[21]ábrák_adat!$A$84,1)</definedName>
    <definedName name="torok3M" localSheetId="38">OFFSET([36]ábrákhoz!$AD$8,[36]ábrákhoz!$Z$1,0,[36]ábrákhoz!$AA$1,1)</definedName>
    <definedName name="torok3M" localSheetId="39">OFFSET([36]ábrákhoz!$AD$8,[36]ábrákhoz!$Z$1,0,[36]ábrákhoz!$AA$1,1)</definedName>
    <definedName name="torok3M">OFFSET([37]ábrákhoz!$AD$8,[37]ábrákhoz!$Z$1,0,[37]ábrákhoz!$AA$1,1)</definedName>
    <definedName name="tran">OFFSET([46]adatok!$AI$17,0,0,1,COUNT([46]adatok!$AI$1:$IV$1))</definedName>
    <definedName name="TRANZAKCIÓ_3" localSheetId="38">#REF!</definedName>
    <definedName name="TRANZAKCIÓ_3" localSheetId="39">#REF!</definedName>
    <definedName name="TRANZAKCIÓ_3" localSheetId="21">#REF!</definedName>
    <definedName name="TRANZAKCIÓ_3">#REF!</definedName>
    <definedName name="tre" localSheetId="38" hidden="1">{"'előző év december'!$A$2:$CP$214"}</definedName>
    <definedName name="tre" localSheetId="39" hidden="1">{"'előző év december'!$A$2:$CP$214"}</definedName>
    <definedName name="tre" localSheetId="11" hidden="1">{"'előző év december'!$A$2:$CP$214"}</definedName>
    <definedName name="tre" localSheetId="12" hidden="1">{"'előző év december'!$A$2:$CP$214"}</definedName>
    <definedName name="tre" localSheetId="15" hidden="1">{"'előző év december'!$A$2:$CP$214"}</definedName>
    <definedName name="tre" localSheetId="35" hidden="1">{"'előző év december'!$A$2:$CP$214"}</definedName>
    <definedName name="tre" localSheetId="21" hidden="1">{"'előző év december'!$A$2:$CP$214"}</definedName>
    <definedName name="tre" localSheetId="22" hidden="1">{"'előző év december'!$A$2:$CP$214"}</definedName>
    <definedName name="tre" localSheetId="24" hidden="1">{"'előző év december'!$A$2:$CP$214"}</definedName>
    <definedName name="tre" localSheetId="26" hidden="1">{"'előző év december'!$A$2:$CP$214"}</definedName>
    <definedName name="tre" localSheetId="32" hidden="1">{"'előző év december'!$A$2:$CP$214"}</definedName>
    <definedName name="tre" localSheetId="37" hidden="1">{"'előző év december'!$A$2:$CP$214"}</definedName>
    <definedName name="tre" localSheetId="46" hidden="1">{"'előző év december'!$A$2:$CP$214"}</definedName>
    <definedName name="tre" hidden="1">{"'előző év december'!$A$2:$CP$214"}</definedName>
    <definedName name="trtj" localSheetId="38" hidden="1">[4]Market!#REF!</definedName>
    <definedName name="trtj" localSheetId="12" hidden="1">[4]Market!#REF!</definedName>
    <definedName name="trtj" localSheetId="15" hidden="1">[4]Market!#REF!</definedName>
    <definedName name="trtj" localSheetId="19" hidden="1">[4]Market!#REF!</definedName>
    <definedName name="trtj" localSheetId="23" hidden="1">[4]Market!#REF!</definedName>
    <definedName name="trtj" localSheetId="24" hidden="1">[4]Market!#REF!</definedName>
    <definedName name="trtj" localSheetId="25" hidden="1">[4]Market!#REF!</definedName>
    <definedName name="trtj" localSheetId="42" hidden="1">[4]Market!#REF!</definedName>
    <definedName name="trtj" localSheetId="31" hidden="1">[4]Market!#REF!</definedName>
    <definedName name="trtj" localSheetId="33" hidden="1">[4]Market!#REF!</definedName>
    <definedName name="trtj" localSheetId="37" hidden="1">[4]Market!#REF!</definedName>
    <definedName name="trtj" hidden="1">[4]Market!#REF!</definedName>
    <definedName name="tt" localSheetId="38">#REF!</definedName>
    <definedName name="tt" localSheetId="39">#REF!</definedName>
    <definedName name="tt" localSheetId="21">#REF!</definedName>
    <definedName name="tt">#REF!</definedName>
    <definedName name="TYNE_WEAR" localSheetId="38">#REF!</definedName>
    <definedName name="TYNE_WEAR" localSheetId="39">#REF!</definedName>
    <definedName name="TYNE_WEAR" localSheetId="21">#REF!</definedName>
    <definedName name="TYNE_WEAR">#REF!</definedName>
    <definedName name="új4" localSheetId="38">#REF!</definedName>
    <definedName name="új4" localSheetId="39">#REF!</definedName>
    <definedName name="új4" localSheetId="21">#REF!</definedName>
    <definedName name="új4">#REF!</definedName>
    <definedName name="UK" localSheetId="38">'[63]95-96 '!#REF!</definedName>
    <definedName name="UK" localSheetId="39">'[63]95-96 '!#REF!</definedName>
    <definedName name="UK" localSheetId="21">'[64]95-96 '!#REF!</definedName>
    <definedName name="UK">'[64]95-96 '!#REF!</definedName>
    <definedName name="UKF" localSheetId="38">#REF!</definedName>
    <definedName name="UKF" localSheetId="39">#REF!</definedName>
    <definedName name="UKF" localSheetId="21">#REF!</definedName>
    <definedName name="UKF">#REF!</definedName>
    <definedName name="USD" localSheetId="38">#REF!</definedName>
    <definedName name="USD" localSheetId="39">#REF!</definedName>
    <definedName name="USD" localSheetId="21">#REF!</definedName>
    <definedName name="USD">#REF!</definedName>
    <definedName name="USDHUF" localSheetId="38">OFFSET('[22]M15. ábra_chart'!$G$9,1,0,COUNT('[22]M15. ábra_chart'!$D:$D),1)</definedName>
    <definedName name="USDHUF" localSheetId="39">OFFSET('[22]M15. ábra_chart'!$G$9,1,0,COUNT('[22]M15. ábra_chart'!$D:$D),1)</definedName>
    <definedName name="USDHUF">OFFSET('[23]M15. ábra_chart'!$G$9,1,0,COUNT('[23]M15. ábra_chart'!$D:$D),1)</definedName>
    <definedName name="USDL" localSheetId="38">OFFSET('[22]M14. ábra_chart'!$F$9,1,0,COUNT('[22]M14. ábra_chart'!$D:$D),1)</definedName>
    <definedName name="USDL" localSheetId="39">OFFSET('[22]M14. ábra_chart'!$F$9,1,0,COUNT('[22]M14. ábra_chart'!$D:$D),1)</definedName>
    <definedName name="USDL">OFFSET('[23]M14. ábra_chart'!$F$9,1,0,COUNT('[23]M14. ábra_chart'!$D:$D),1)</definedName>
    <definedName name="ügyfélbetét">OFFSET([21]ábrák_adat!$N$3,0,0,[21]ábrák_adat!$A$2,1)</definedName>
    <definedName name="ügyfélhitel">OFFSET([21]ábrák_adat!$M$3,0,0,[21]ábrák_adat!$A$2,1)</definedName>
    <definedName name="ügyfélhitel_to_ügyfélbetét">OFFSET([21]ábrák_adat!$L$3,0,0,[21]ábrák_adat!$A$2,1)</definedName>
    <definedName name="v" localSheetId="38">#REF!</definedName>
    <definedName name="v" localSheetId="39">#REF!</definedName>
    <definedName name="v" localSheetId="21">#REF!</definedName>
    <definedName name="v">#REF!</definedName>
    <definedName name="v4kat" localSheetId="38">#REF!</definedName>
    <definedName name="v4kat" localSheetId="39">#REF!</definedName>
    <definedName name="v4kat" localSheetId="21">#REF!</definedName>
    <definedName name="v4kat">#REF!</definedName>
    <definedName name="ValueTitle" localSheetId="38">#REF!</definedName>
    <definedName name="ValueTitle" localSheetId="39">#REF!</definedName>
    <definedName name="ValueTitle" localSheetId="21">#REF!</definedName>
    <definedName name="ValueTitle">#REF!</definedName>
    <definedName name="vb" localSheetId="38" hidden="1">{"'előző év december'!$A$2:$CP$214"}</definedName>
    <definedName name="vb" localSheetId="39" hidden="1">{"'előző év december'!$A$2:$CP$214"}</definedName>
    <definedName name="vb" localSheetId="11" hidden="1">{"'előző év december'!$A$2:$CP$214"}</definedName>
    <definedName name="vb" localSheetId="12" hidden="1">{"'előző év december'!$A$2:$CP$214"}</definedName>
    <definedName name="vb" localSheetId="15" hidden="1">{"'előző év december'!$A$2:$CP$214"}</definedName>
    <definedName name="vb" localSheetId="35" hidden="1">{"'előző év december'!$A$2:$CP$214"}</definedName>
    <definedName name="vb" localSheetId="21" hidden="1">{"'előző év december'!$A$2:$CP$214"}</definedName>
    <definedName name="vb" localSheetId="22" hidden="1">{"'előző év december'!$A$2:$CP$214"}</definedName>
    <definedName name="vb" localSheetId="24" hidden="1">{"'előző év december'!$A$2:$CP$214"}</definedName>
    <definedName name="vb" localSheetId="26" hidden="1">{"'előző év december'!$A$2:$CP$214"}</definedName>
    <definedName name="vb" localSheetId="32" hidden="1">{"'előző év december'!$A$2:$CP$214"}</definedName>
    <definedName name="vb" localSheetId="37" hidden="1">{"'előző év december'!$A$2:$CP$214"}</definedName>
    <definedName name="vb" localSheetId="46" hidden="1">{"'előző év december'!$A$2:$CP$214"}</definedName>
    <definedName name="vb" hidden="1">{"'előző év december'!$A$2:$CP$214"}</definedName>
    <definedName name="vc" localSheetId="38" hidden="1">{"'előző év december'!$A$2:$CP$214"}</definedName>
    <definedName name="vc" localSheetId="39" hidden="1">{"'előző év december'!$A$2:$CP$214"}</definedName>
    <definedName name="vc" localSheetId="11" hidden="1">{"'előző év december'!$A$2:$CP$214"}</definedName>
    <definedName name="vc" localSheetId="12" hidden="1">{"'előző év december'!$A$2:$CP$214"}</definedName>
    <definedName name="vc" localSheetId="15" hidden="1">{"'előző év december'!$A$2:$CP$214"}</definedName>
    <definedName name="vc" localSheetId="35" hidden="1">{"'előző év december'!$A$2:$CP$214"}</definedName>
    <definedName name="vc" localSheetId="21" hidden="1">{"'előző év december'!$A$2:$CP$214"}</definedName>
    <definedName name="vc" localSheetId="22" hidden="1">{"'előző év december'!$A$2:$CP$214"}</definedName>
    <definedName name="vc" localSheetId="24" hidden="1">{"'előző év december'!$A$2:$CP$214"}</definedName>
    <definedName name="vc" localSheetId="26" hidden="1">{"'előző év december'!$A$2:$CP$214"}</definedName>
    <definedName name="vc" localSheetId="32" hidden="1">{"'előző év december'!$A$2:$CP$214"}</definedName>
    <definedName name="vc" localSheetId="37" hidden="1">{"'előző év december'!$A$2:$CP$214"}</definedName>
    <definedName name="vc" localSheetId="46" hidden="1">{"'előző év december'!$A$2:$CP$214"}</definedName>
    <definedName name="vc" hidden="1">{"'előző év december'!$A$2:$CP$214"}</definedName>
    <definedName name="vége" localSheetId="38">[55]!vége</definedName>
    <definedName name="vége">[55]!vége</definedName>
    <definedName name="vége4kat" localSheetId="38">#REF!</definedName>
    <definedName name="vége4kat" localSheetId="39">#REF!</definedName>
    <definedName name="vége4kat" localSheetId="21">#REF!</definedName>
    <definedName name="vége4kat">#REF!</definedName>
    <definedName name="végebelső" localSheetId="38">#REF!</definedName>
    <definedName name="végebelső" localSheetId="39">#REF!</definedName>
    <definedName name="végebelső" localSheetId="21">#REF!</definedName>
    <definedName name="végebelső">#REF!</definedName>
    <definedName name="végecéltart" localSheetId="38">#REF!</definedName>
    <definedName name="végecéltart" localSheetId="39">#REF!</definedName>
    <definedName name="végecéltart" localSheetId="21">#REF!</definedName>
    <definedName name="végecéltart">#REF!</definedName>
    <definedName name="verseny_int" localSheetId="38">OFFSET('[43]ULC YoY'!$H$30,0,0,COUNT([43]ULC!$A$30:$A$200),1)</definedName>
    <definedName name="verseny_int" localSheetId="39">OFFSET('[43]ULC YoY'!$H$30,0,0,COUNT([43]ULC!$A$30:$A$200),1)</definedName>
    <definedName name="verseny_int">OFFSET('[44]ULC YoY'!$H$30,0,0,COUNT([44]ULC!$A$30:$A$200),1)</definedName>
    <definedName name="verseny_intalk" localSheetId="38">OFFSET('[43]ULC YoY'!$N$30,0,0,COUNT([43]ULC!$A$30:$A$200),1)</definedName>
    <definedName name="verseny_intalk" localSheetId="39">OFFSET('[43]ULC YoY'!$N$30,0,0,COUNT([43]ULC!$A$30:$A$200),1)</definedName>
    <definedName name="verseny_intalk">OFFSET('[44]ULC YoY'!$N$30,0,0,COUNT([44]ULC!$A$30:$A$200),1)</definedName>
    <definedName name="verseny_lfs" localSheetId="38">OFFSET('[43]ULC YoY'!$B$30,0,0,COUNT([43]ULC!$A$30:$A$200),1)</definedName>
    <definedName name="verseny_lfs" localSheetId="39">OFFSET('[43]ULC YoY'!$B$30,0,0,COUNT([43]ULC!$A$30:$A$200),1)</definedName>
    <definedName name="verseny_lfs">OFFSET('[44]ULC YoY'!$B$30,0,0,COUNT([44]ULC!$A$30:$A$200),1)</definedName>
    <definedName name="verseny_nomg_int" localSheetId="38">OFFSET('[43]ULC YoY'!$K$30,0,0,COUNT([43]ULC!$A$30:$A$200),1)</definedName>
    <definedName name="verseny_nomg_int" localSheetId="39">OFFSET('[43]ULC YoY'!$K$30,0,0,COUNT([43]ULC!$A$30:$A$200),1)</definedName>
    <definedName name="verseny_nomg_int">OFFSET('[44]ULC YoY'!$K$30,0,0,COUNT([44]ULC!$A$30:$A$200),1)</definedName>
    <definedName name="verseny_nomg_intalk" localSheetId="38">OFFSET('[43]ULC YoY'!$Q$30,0,0,COUNT([43]ULC!$A$30:$A$200),1)</definedName>
    <definedName name="verseny_nomg_intalk" localSheetId="39">OFFSET('[43]ULC YoY'!$Q$30,0,0,COUNT([43]ULC!$A$30:$A$200),1)</definedName>
    <definedName name="verseny_nomg_intalk">OFFSET('[44]ULC YoY'!$Q$30,0,0,COUNT([44]ULC!$A$30:$A$200),1)</definedName>
    <definedName name="verseny_nomg_lfs" localSheetId="38">OFFSET('[43]ULC YoY'!$E$30,0,0,COUNT([43]ULC!$A$30:$A$200),1)</definedName>
    <definedName name="verseny_nomg_lfs" localSheetId="39">OFFSET('[43]ULC YoY'!$E$30,0,0,COUNT([43]ULC!$A$30:$A$200),1)</definedName>
    <definedName name="verseny_nomg_lfs">OFFSET('[44]ULC YoY'!$E$30,0,0,COUNT([44]ULC!$A$30:$A$200),1)</definedName>
    <definedName name="VIX" localSheetId="38">OFFSET('[22]M2. ábra_chart'!$E$8,1,0,COUNT('[22]M2. ábra_chart'!$D:$D),1)</definedName>
    <definedName name="VIX" localSheetId="39">OFFSET('[22]M2. ábra_chart'!$E$8,1,0,COUNT('[22]M2. ábra_chart'!$D:$D),1)</definedName>
    <definedName name="VIX">OFFSET('[23]M2. ábra_chart'!$E$8,1,0,COUNT('[23]M2. ábra_chart'!$D:$D),1)</definedName>
    <definedName name="w" localSheetId="38" hidden="1">{"'előző év december'!$A$2:$CP$214"}</definedName>
    <definedName name="w" localSheetId="39" hidden="1">{"'előző év december'!$A$2:$CP$214"}</definedName>
    <definedName name="w" localSheetId="11" hidden="1">{"'előző év december'!$A$2:$CP$214"}</definedName>
    <definedName name="w" localSheetId="12" hidden="1">{"'előző év december'!$A$2:$CP$214"}</definedName>
    <definedName name="w" localSheetId="15" hidden="1">{"'előző év december'!$A$2:$CP$214"}</definedName>
    <definedName name="w" localSheetId="35" hidden="1">{"'előző év december'!$A$2:$CP$214"}</definedName>
    <definedName name="w" localSheetId="21" hidden="1">{"'előző év december'!$A$2:$CP$214"}</definedName>
    <definedName name="w" localSheetId="22" hidden="1">{"'előző év december'!$A$2:$CP$214"}</definedName>
    <definedName name="w" localSheetId="24" hidden="1">{"'előző év december'!$A$2:$CP$214"}</definedName>
    <definedName name="w" localSheetId="26" hidden="1">{"'előző év december'!$A$2:$CP$214"}</definedName>
    <definedName name="w" localSheetId="32" hidden="1">{"'előző év december'!$A$2:$CP$214"}</definedName>
    <definedName name="w" localSheetId="37" hidden="1">{"'előző év december'!$A$2:$CP$214"}</definedName>
    <definedName name="w" localSheetId="46" hidden="1">{"'előző év december'!$A$2:$CP$214"}</definedName>
    <definedName name="w" hidden="1">{"'előző év december'!$A$2:$CP$214"}</definedName>
    <definedName name="W_GLAM" localSheetId="38">#REF!</definedName>
    <definedName name="W_GLAM" localSheetId="39">#REF!</definedName>
    <definedName name="W_GLAM" localSheetId="21">#REF!</definedName>
    <definedName name="W_GLAM">#REF!</definedName>
    <definedName name="W_MIDS" localSheetId="38">#REF!</definedName>
    <definedName name="W_MIDS" localSheetId="39">#REF!</definedName>
    <definedName name="W_MIDS" localSheetId="21">#REF!</definedName>
    <definedName name="W_MIDS">#REF!</definedName>
    <definedName name="W_SUSSEX" localSheetId="38">#REF!</definedName>
    <definedName name="W_SUSSEX" localSheetId="39">#REF!</definedName>
    <definedName name="W_SUSSEX" localSheetId="21">#REF!</definedName>
    <definedName name="W_SUSSEX">#REF!</definedName>
    <definedName name="W_YORKS" localSheetId="38">#REF!</definedName>
    <definedName name="W_YORKS" localSheetId="39">#REF!</definedName>
    <definedName name="W_YORKS" localSheetId="21">#REF!</definedName>
    <definedName name="W_YORKS">#REF!</definedName>
    <definedName name="WARWICKS" localSheetId="38">#REF!</definedName>
    <definedName name="WARWICKS" localSheetId="39">#REF!</definedName>
    <definedName name="WARWICKS" localSheetId="21">#REF!</definedName>
    <definedName name="WARWICKS">#REF!</definedName>
    <definedName name="we" localSheetId="38" hidden="1">{"'előző év december'!$A$2:$CP$214"}</definedName>
    <definedName name="we" localSheetId="39" hidden="1">{"'előző év december'!$A$2:$CP$214"}</definedName>
    <definedName name="we" localSheetId="11" hidden="1">{"'előző év december'!$A$2:$CP$214"}</definedName>
    <definedName name="we" localSheetId="12" hidden="1">{"'előző év december'!$A$2:$CP$214"}</definedName>
    <definedName name="we" localSheetId="15" hidden="1">{"'előző év december'!$A$2:$CP$214"}</definedName>
    <definedName name="we" localSheetId="35" hidden="1">{"'előző év december'!$A$2:$CP$214"}</definedName>
    <definedName name="we" localSheetId="21" hidden="1">{"'előző év december'!$A$2:$CP$214"}</definedName>
    <definedName name="we" localSheetId="22" hidden="1">{"'előző év december'!$A$2:$CP$214"}</definedName>
    <definedName name="we" localSheetId="24" hidden="1">{"'előző év december'!$A$2:$CP$214"}</definedName>
    <definedName name="we" localSheetId="26" hidden="1">{"'előző év december'!$A$2:$CP$214"}</definedName>
    <definedName name="we" localSheetId="32" hidden="1">{"'előző év december'!$A$2:$CP$214"}</definedName>
    <definedName name="we" localSheetId="37" hidden="1">{"'előző év december'!$A$2:$CP$214"}</definedName>
    <definedName name="we" localSheetId="46" hidden="1">{"'előző év december'!$A$2:$CP$214"}</definedName>
    <definedName name="we" hidden="1">{"'előző év december'!$A$2:$CP$214"}</definedName>
    <definedName name="wee" localSheetId="38" hidden="1">{"'előző év december'!$A$2:$CP$214"}</definedName>
    <definedName name="wee" localSheetId="39" hidden="1">{"'előző év december'!$A$2:$CP$214"}</definedName>
    <definedName name="wee" localSheetId="11" hidden="1">{"'előző év december'!$A$2:$CP$214"}</definedName>
    <definedName name="wee" localSheetId="12" hidden="1">{"'előző év december'!$A$2:$CP$214"}</definedName>
    <definedName name="wee" localSheetId="15" hidden="1">{"'előző év december'!$A$2:$CP$214"}</definedName>
    <definedName name="wee" localSheetId="35" hidden="1">{"'előző év december'!$A$2:$CP$214"}</definedName>
    <definedName name="wee" localSheetId="21" hidden="1">{"'előző év december'!$A$2:$CP$214"}</definedName>
    <definedName name="wee" localSheetId="22" hidden="1">{"'előző év december'!$A$2:$CP$214"}</definedName>
    <definedName name="wee" localSheetId="24" hidden="1">{"'előző év december'!$A$2:$CP$214"}</definedName>
    <definedName name="wee" localSheetId="26" hidden="1">{"'előző év december'!$A$2:$CP$214"}</definedName>
    <definedName name="wee" localSheetId="32" hidden="1">{"'előző év december'!$A$2:$CP$214"}</definedName>
    <definedName name="wee" localSheetId="37" hidden="1">{"'előző év december'!$A$2:$CP$214"}</definedName>
    <definedName name="wee" localSheetId="46" hidden="1">{"'előző év december'!$A$2:$CP$214"}</definedName>
    <definedName name="wee" hidden="1">{"'előző év december'!$A$2:$CP$214"}</definedName>
    <definedName name="werwe" localSheetId="38" hidden="1">{"'előző év december'!$A$2:$CP$214"}</definedName>
    <definedName name="werwe" localSheetId="39" hidden="1">{"'előző év december'!$A$2:$CP$214"}</definedName>
    <definedName name="werwe" localSheetId="11" hidden="1">{"'előző év december'!$A$2:$CP$214"}</definedName>
    <definedName name="werwe" localSheetId="12" hidden="1">{"'előző év december'!$A$2:$CP$214"}</definedName>
    <definedName name="werwe" localSheetId="15" hidden="1">{"'előző év december'!$A$2:$CP$214"}</definedName>
    <definedName name="werwe" localSheetId="35" hidden="1">{"'előző év december'!$A$2:$CP$214"}</definedName>
    <definedName name="werwe" localSheetId="21" hidden="1">{"'előző év december'!$A$2:$CP$214"}</definedName>
    <definedName name="werwe" localSheetId="22" hidden="1">{"'előző év december'!$A$2:$CP$214"}</definedName>
    <definedName name="werwe" localSheetId="24" hidden="1">{"'előző év december'!$A$2:$CP$214"}</definedName>
    <definedName name="werwe" localSheetId="26" hidden="1">{"'előző év december'!$A$2:$CP$214"}</definedName>
    <definedName name="werwe" localSheetId="32" hidden="1">{"'előző év december'!$A$2:$CP$214"}</definedName>
    <definedName name="werwe" localSheetId="37" hidden="1">{"'előző év december'!$A$2:$CP$214"}</definedName>
    <definedName name="werwe" localSheetId="46" hidden="1">{"'előző év december'!$A$2:$CP$214"}</definedName>
    <definedName name="werwe" hidden="1">{"'előző év december'!$A$2:$CP$214"}</definedName>
    <definedName name="werwer" localSheetId="38" hidden="1">{"'előző év december'!$A$2:$CP$214"}</definedName>
    <definedName name="werwer" localSheetId="39" hidden="1">{"'előző év december'!$A$2:$CP$214"}</definedName>
    <definedName name="werwer" localSheetId="11" hidden="1">{"'előző év december'!$A$2:$CP$214"}</definedName>
    <definedName name="werwer" localSheetId="12" hidden="1">{"'előző év december'!$A$2:$CP$214"}</definedName>
    <definedName name="werwer" localSheetId="15" hidden="1">{"'előző év december'!$A$2:$CP$214"}</definedName>
    <definedName name="werwer" localSheetId="35" hidden="1">{"'előző év december'!$A$2:$CP$214"}</definedName>
    <definedName name="werwer" localSheetId="21" hidden="1">{"'előző év december'!$A$2:$CP$214"}</definedName>
    <definedName name="werwer" localSheetId="22" hidden="1">{"'előző év december'!$A$2:$CP$214"}</definedName>
    <definedName name="werwer" localSheetId="24" hidden="1">{"'előző év december'!$A$2:$CP$214"}</definedName>
    <definedName name="werwer" localSheetId="26" hidden="1">{"'előző év december'!$A$2:$CP$214"}</definedName>
    <definedName name="werwer" localSheetId="32" hidden="1">{"'előző év december'!$A$2:$CP$214"}</definedName>
    <definedName name="werwer" localSheetId="37" hidden="1">{"'előző év december'!$A$2:$CP$214"}</definedName>
    <definedName name="werwer" localSheetId="46" hidden="1">{"'előző év december'!$A$2:$CP$214"}</definedName>
    <definedName name="werwer" hidden="1">{"'előző év december'!$A$2:$CP$214"}</definedName>
    <definedName name="what" localSheetId="38">#REF!</definedName>
    <definedName name="what" localSheetId="39">#REF!</definedName>
    <definedName name="what" localSheetId="21">#REF!</definedName>
    <definedName name="what">#REF!</definedName>
    <definedName name="WILTS" localSheetId="38">#REF!</definedName>
    <definedName name="WILTS" localSheetId="39">#REF!</definedName>
    <definedName name="WILTS" localSheetId="21">#REF!</definedName>
    <definedName name="WILTS">#REF!</definedName>
    <definedName name="ww" localSheetId="38" hidden="1">{"'előző év december'!$A$2:$CP$214"}</definedName>
    <definedName name="ww" localSheetId="39" hidden="1">{"'előző év december'!$A$2:$CP$214"}</definedName>
    <definedName name="ww" localSheetId="11" hidden="1">{"'előző év december'!$A$2:$CP$214"}</definedName>
    <definedName name="ww" localSheetId="12" hidden="1">{"'előző év december'!$A$2:$CP$214"}</definedName>
    <definedName name="ww" localSheetId="15" hidden="1">{"'előző év december'!$A$2:$CP$214"}</definedName>
    <definedName name="ww" localSheetId="35" hidden="1">{"'előző év december'!$A$2:$CP$214"}</definedName>
    <definedName name="ww" localSheetId="21" hidden="1">{"'előző év december'!$A$2:$CP$214"}</definedName>
    <definedName name="ww" localSheetId="22" hidden="1">{"'előző év december'!$A$2:$CP$214"}</definedName>
    <definedName name="ww" localSheetId="24" hidden="1">{"'előző év december'!$A$2:$CP$214"}</definedName>
    <definedName name="ww" localSheetId="26" hidden="1">{"'előző év december'!$A$2:$CP$214"}</definedName>
    <definedName name="ww" localSheetId="32" hidden="1">{"'előző év december'!$A$2:$CP$214"}</definedName>
    <definedName name="ww" localSheetId="37" hidden="1">{"'előző év december'!$A$2:$CP$214"}</definedName>
    <definedName name="ww" localSheetId="46" hidden="1">{"'előző év december'!$A$2:$CP$214"}</definedName>
    <definedName name="ww" hidden="1">{"'előző év december'!$A$2:$CP$214"}</definedName>
    <definedName name="www" localSheetId="38" hidden="1">{"'előző év december'!$A$2:$CP$214"}</definedName>
    <definedName name="www" localSheetId="39" hidden="1">{"'előző év december'!$A$2:$CP$214"}</definedName>
    <definedName name="www" localSheetId="11" hidden="1">{"'előző év december'!$A$2:$CP$214"}</definedName>
    <definedName name="www" localSheetId="12" hidden="1">{"'előző év december'!$A$2:$CP$214"}</definedName>
    <definedName name="www" localSheetId="15" hidden="1">{"'előző év december'!$A$2:$CP$214"}</definedName>
    <definedName name="www" localSheetId="35" hidden="1">{"'előző év december'!$A$2:$CP$214"}</definedName>
    <definedName name="www" localSheetId="21" hidden="1">{"'előző év december'!$A$2:$CP$214"}</definedName>
    <definedName name="www" localSheetId="22" hidden="1">{"'előző év december'!$A$2:$CP$214"}</definedName>
    <definedName name="www" localSheetId="24" hidden="1">{"'előző év december'!$A$2:$CP$214"}</definedName>
    <definedName name="www" localSheetId="26" hidden="1">{"'előző év december'!$A$2:$CP$214"}</definedName>
    <definedName name="www" localSheetId="32" hidden="1">{"'előző év december'!$A$2:$CP$214"}</definedName>
    <definedName name="www" localSheetId="37" hidden="1">{"'előző év december'!$A$2:$CP$214"}</definedName>
    <definedName name="www" localSheetId="46" hidden="1">{"'előző év december'!$A$2:$CP$214"}</definedName>
    <definedName name="www" hidden="1">{"'előző év december'!$A$2:$CP$214"}</definedName>
    <definedName name="wwwwwwwwwwwwwwwwwwwww" localSheetId="38" hidden="1">{"'előző év december'!$A$2:$CP$214"}</definedName>
    <definedName name="wwwwwwwwwwwwwwwwwwwww" localSheetId="39" hidden="1">{"'előző év december'!$A$2:$CP$214"}</definedName>
    <definedName name="wwwwwwwwwwwwwwwwwwwww" localSheetId="21" hidden="1">{"'előző év december'!$A$2:$CP$214"}</definedName>
    <definedName name="wwwwwwwwwwwwwwwwwwwww" hidden="1">{"'előző év december'!$A$2:$CP$214"}</definedName>
    <definedName name="xxorg" localSheetId="38">#REF!</definedName>
    <definedName name="xxorg" localSheetId="39">#REF!</definedName>
    <definedName name="xxorg" localSheetId="21">#REF!</definedName>
    <definedName name="xxorg">#REF!</definedName>
    <definedName name="xxx" localSheetId="38" hidden="1">{"'előző év december'!$A$2:$CP$214"}</definedName>
    <definedName name="xxx" localSheetId="39" hidden="1">{"'előző év december'!$A$2:$CP$214"}</definedName>
    <definedName name="xxx" localSheetId="11" hidden="1">{"'előző év december'!$A$2:$CP$214"}</definedName>
    <definedName name="xxx" localSheetId="12" hidden="1">{"'előző év december'!$A$2:$CP$214"}</definedName>
    <definedName name="xxx" localSheetId="15" hidden="1">{"'előző év december'!$A$2:$CP$214"}</definedName>
    <definedName name="xxx" localSheetId="35" hidden="1">{"'előző év december'!$A$2:$CP$214"}</definedName>
    <definedName name="xxx" localSheetId="21" hidden="1">{"'előző év december'!$A$2:$CP$214"}</definedName>
    <definedName name="xxx" localSheetId="22" hidden="1">{"'előző év december'!$A$2:$CP$214"}</definedName>
    <definedName name="xxx" localSheetId="24" hidden="1">{"'előző év december'!$A$2:$CP$214"}</definedName>
    <definedName name="xxx" localSheetId="26" hidden="1">{"'előző év december'!$A$2:$CP$214"}</definedName>
    <definedName name="xxx" localSheetId="32" hidden="1">{"'előző év december'!$A$2:$CP$214"}</definedName>
    <definedName name="xxx" localSheetId="37" hidden="1">{"'előző év december'!$A$2:$CP$214"}</definedName>
    <definedName name="xxx" localSheetId="46" hidden="1">{"'előző év december'!$A$2:$CP$214"}</definedName>
    <definedName name="xxx" hidden="1">{"'előző év december'!$A$2:$CP$214"}</definedName>
    <definedName name="xxxx" localSheetId="38">'1_box_1 ábra_chart'!xxxx</definedName>
    <definedName name="xxxx" localSheetId="39">'1_box_2 ábra_chart'!xxxx</definedName>
    <definedName name="xxxx" localSheetId="21">'21_ábra_chart'!xxxx</definedName>
    <definedName name="xxxx">'[3]21_ábra_chart (3)'!xxxx</definedName>
    <definedName name="xxxxxxx" localSheetId="38" hidden="1">{"'előző év december'!$A$2:$CP$214"}</definedName>
    <definedName name="xxxxxxx" localSheetId="39" hidden="1">{"'előző év december'!$A$2:$CP$214"}</definedName>
    <definedName name="xxxxxxx" localSheetId="11" hidden="1">{"'előző év december'!$A$2:$CP$214"}</definedName>
    <definedName name="xxxxxxx" localSheetId="12" hidden="1">{"'előző év december'!$A$2:$CP$214"}</definedName>
    <definedName name="xxxxxxx" localSheetId="15" hidden="1">{"'előző év december'!$A$2:$CP$214"}</definedName>
    <definedName name="xxxxxxx" localSheetId="35" hidden="1">{"'előző év december'!$A$2:$CP$214"}</definedName>
    <definedName name="xxxxxxx" localSheetId="21" hidden="1">{"'előző év december'!$A$2:$CP$214"}</definedName>
    <definedName name="xxxxxxx" localSheetId="22" hidden="1">{"'előző év december'!$A$2:$CP$214"}</definedName>
    <definedName name="xxxxxxx" localSheetId="24" hidden="1">{"'előző év december'!$A$2:$CP$214"}</definedName>
    <definedName name="xxxxxxx" localSheetId="26" hidden="1">{"'előző év december'!$A$2:$CP$214"}</definedName>
    <definedName name="xxxxxxx" localSheetId="32" hidden="1">{"'előző év december'!$A$2:$CP$214"}</definedName>
    <definedName name="xxxxxxx" localSheetId="37" hidden="1">{"'előző év december'!$A$2:$CP$214"}</definedName>
    <definedName name="xxxxxxx" localSheetId="46" hidden="1">{"'előző év december'!$A$2:$CP$214"}</definedName>
    <definedName name="xxxxxxx" hidden="1">{"'előző év december'!$A$2:$CP$214"}</definedName>
    <definedName name="yygf" localSheetId="38" hidden="1">{"'előző év december'!$A$2:$CP$214"}</definedName>
    <definedName name="yygf" localSheetId="39" hidden="1">{"'előző év december'!$A$2:$CP$214"}</definedName>
    <definedName name="yygf" localSheetId="11" hidden="1">{"'előző év december'!$A$2:$CP$214"}</definedName>
    <definedName name="yygf" localSheetId="12" hidden="1">{"'előző év december'!$A$2:$CP$214"}</definedName>
    <definedName name="yygf" localSheetId="15" hidden="1">{"'előző év december'!$A$2:$CP$214"}</definedName>
    <definedName name="yygf" localSheetId="35" hidden="1">{"'előző év december'!$A$2:$CP$214"}</definedName>
    <definedName name="yygf" localSheetId="21" hidden="1">{"'előző év december'!$A$2:$CP$214"}</definedName>
    <definedName name="yygf" localSheetId="22" hidden="1">{"'előző év december'!$A$2:$CP$214"}</definedName>
    <definedName name="yygf" localSheetId="24" hidden="1">{"'előző év december'!$A$2:$CP$214"}</definedName>
    <definedName name="yygf" localSheetId="26" hidden="1">{"'előző év december'!$A$2:$CP$214"}</definedName>
    <definedName name="yygf" localSheetId="32" hidden="1">{"'előző év december'!$A$2:$CP$214"}</definedName>
    <definedName name="yygf" localSheetId="37" hidden="1">{"'előző év december'!$A$2:$CP$214"}</definedName>
    <definedName name="yygf" localSheetId="46" hidden="1">{"'előző év december'!$A$2:$CP$214"}</definedName>
    <definedName name="yygf" hidden="1">{"'előző év december'!$A$2:$CP$214"}</definedName>
    <definedName name="yyy" localSheetId="38" hidden="1">{"'előző év december'!$A$2:$CP$214"}</definedName>
    <definedName name="yyy" localSheetId="39" hidden="1">{"'előző év december'!$A$2:$CP$214"}</definedName>
    <definedName name="yyy" localSheetId="11" hidden="1">{"'előző év december'!$A$2:$CP$214"}</definedName>
    <definedName name="yyy" localSheetId="12" hidden="1">{"'előző év december'!$A$2:$CP$214"}</definedName>
    <definedName name="yyy" localSheetId="15" hidden="1">{"'előző év december'!$A$2:$CP$214"}</definedName>
    <definedName name="yyy" localSheetId="35" hidden="1">{"'előző év december'!$A$2:$CP$214"}</definedName>
    <definedName name="yyy" localSheetId="21" hidden="1">{"'előző év december'!$A$2:$CP$214"}</definedName>
    <definedName name="yyy" localSheetId="22" hidden="1">{"'előző év december'!$A$2:$CP$214"}</definedName>
    <definedName name="yyy" localSheetId="24" hidden="1">{"'előző év december'!$A$2:$CP$214"}</definedName>
    <definedName name="yyy" localSheetId="26" hidden="1">{"'előző év december'!$A$2:$CP$214"}</definedName>
    <definedName name="yyy" localSheetId="32" hidden="1">{"'előző év december'!$A$2:$CP$214"}</definedName>
    <definedName name="yyy" localSheetId="37" hidden="1">{"'előző év december'!$A$2:$CP$214"}</definedName>
    <definedName name="yyy" localSheetId="46" hidden="1">{"'előző év december'!$A$2:$CP$214"}</definedName>
    <definedName name="yyy" hidden="1">{"'előző év december'!$A$2:$CP$214"}</definedName>
    <definedName name="ztr" localSheetId="38" hidden="1">{"'előző év december'!$A$2:$CP$214"}</definedName>
    <definedName name="ztr" localSheetId="39" hidden="1">{"'előző év december'!$A$2:$CP$214"}</definedName>
    <definedName name="ztr" localSheetId="11" hidden="1">{"'előző év december'!$A$2:$CP$214"}</definedName>
    <definedName name="ztr" localSheetId="12" hidden="1">{"'előző év december'!$A$2:$CP$214"}</definedName>
    <definedName name="ztr" localSheetId="15" hidden="1">{"'előző év december'!$A$2:$CP$214"}</definedName>
    <definedName name="ztr" localSheetId="35" hidden="1">{"'előző év december'!$A$2:$CP$214"}</definedName>
    <definedName name="ztr" localSheetId="21" hidden="1">{"'előző év december'!$A$2:$CP$214"}</definedName>
    <definedName name="ztr" localSheetId="22" hidden="1">{"'előző év december'!$A$2:$CP$214"}</definedName>
    <definedName name="ztr" localSheetId="24" hidden="1">{"'előző év december'!$A$2:$CP$214"}</definedName>
    <definedName name="ztr" localSheetId="26" hidden="1">{"'előző év december'!$A$2:$CP$214"}</definedName>
    <definedName name="ztr" localSheetId="32" hidden="1">{"'előző év december'!$A$2:$CP$214"}</definedName>
    <definedName name="ztr" localSheetId="37" hidden="1">{"'előző év december'!$A$2:$CP$214"}</definedName>
    <definedName name="ztr" localSheetId="46" hidden="1">{"'előző év december'!$A$2:$CP$214"}</definedName>
    <definedName name="ztr" hidden="1">{"'előző év december'!$A$2:$CP$214"}</definedName>
    <definedName name="zzz" localSheetId="38" hidden="1">{"'előző év december'!$A$2:$CP$214"}</definedName>
    <definedName name="zzz" localSheetId="39" hidden="1">{"'előző év december'!$A$2:$CP$214"}</definedName>
    <definedName name="zzz" localSheetId="11" hidden="1">{"'előző év december'!$A$2:$CP$214"}</definedName>
    <definedName name="zzz" localSheetId="12" hidden="1">{"'előző év december'!$A$2:$CP$214"}</definedName>
    <definedName name="zzz" localSheetId="15" hidden="1">{"'előző év december'!$A$2:$CP$214"}</definedName>
    <definedName name="zzz" localSheetId="35" hidden="1">{"'előző év december'!$A$2:$CP$214"}</definedName>
    <definedName name="zzz" localSheetId="21" hidden="1">{"'előző év december'!$A$2:$CP$214"}</definedName>
    <definedName name="zzz" localSheetId="22" hidden="1">{"'előző év december'!$A$2:$CP$214"}</definedName>
    <definedName name="zzz" localSheetId="24" hidden="1">{"'előző év december'!$A$2:$CP$214"}</definedName>
    <definedName name="zzz" localSheetId="26" hidden="1">{"'előző év december'!$A$2:$CP$214"}</definedName>
    <definedName name="zzz" localSheetId="32" hidden="1">{"'előző év december'!$A$2:$CP$214"}</definedName>
    <definedName name="zzz" localSheetId="37" hidden="1">{"'előző év december'!$A$2:$CP$214"}</definedName>
    <definedName name="zzz" localSheetId="46" hidden="1">{"'előző év december'!$A$2:$CP$214"}</definedName>
    <definedName name="zzz" hidden="1">{"'előző év december'!$A$2:$CP$214"}</definedName>
    <definedName name="zzzz" localSheetId="38" hidden="1">[17]Market!#REF!</definedName>
    <definedName name="zzzz" localSheetId="39" hidden="1">[17]Market!#REF!</definedName>
    <definedName name="zzzz" localSheetId="12" hidden="1">[4]Market!#REF!</definedName>
    <definedName name="zzzz" localSheetId="15" hidden="1">[4]Market!#REF!</definedName>
    <definedName name="zzzz" localSheetId="19" hidden="1">[4]Market!#REF!</definedName>
    <definedName name="zzzz" localSheetId="23" hidden="1">[4]Market!#REF!</definedName>
    <definedName name="zzzz" localSheetId="24" hidden="1">[4]Market!#REF!</definedName>
    <definedName name="zzzz" localSheetId="25" hidden="1">[4]Market!#REF!</definedName>
    <definedName name="zzzz" localSheetId="42" hidden="1">[4]Market!#REF!</definedName>
    <definedName name="zzzz" localSheetId="31" hidden="1">[4]Market!#REF!</definedName>
    <definedName name="zzzz" localSheetId="33" hidden="1">[4]Market!#REF!</definedName>
    <definedName name="zzzz" localSheetId="37" hidden="1">[4]Market!#REF!</definedName>
    <definedName name="zzzz" hidden="1">[4]Market!#REF!</definedName>
  </definedNames>
  <calcPr calcId="171027"/>
  <fileRecoveryPr autoRecover="0"/>
</workbook>
</file>

<file path=xl/sharedStrings.xml><?xml version="1.0" encoding="utf-8"?>
<sst xmlns="http://schemas.openxmlformats.org/spreadsheetml/2006/main" count="1582" uniqueCount="775">
  <si>
    <t>Cím:</t>
  </si>
  <si>
    <t>Title:</t>
  </si>
  <si>
    <t>Forrás:</t>
  </si>
  <si>
    <t>Source:</t>
  </si>
  <si>
    <t>Megjegyzés:</t>
  </si>
  <si>
    <t>Notes:</t>
  </si>
  <si>
    <t>min</t>
  </si>
  <si>
    <t>max</t>
  </si>
  <si>
    <t>alsó</t>
  </si>
  <si>
    <t>felső</t>
  </si>
  <si>
    <t>átlag</t>
  </si>
  <si>
    <t>A DMM átlaga, eloszlása és elvárt szintje</t>
  </si>
  <si>
    <t>Ügyfélbetétek</t>
  </si>
  <si>
    <t>Egyéb</t>
  </si>
  <si>
    <t>Other</t>
  </si>
  <si>
    <t>MNB</t>
  </si>
  <si>
    <t>25th percentile</t>
  </si>
  <si>
    <t>90th percentile</t>
  </si>
  <si>
    <t>10th percentile</t>
  </si>
  <si>
    <t>75th percentile</t>
  </si>
  <si>
    <t>25. percentilis</t>
  </si>
  <si>
    <t>90. percentilis</t>
  </si>
  <si>
    <t>10. percentilis</t>
  </si>
  <si>
    <t>75. percentilis</t>
  </si>
  <si>
    <t>MNB.</t>
  </si>
  <si>
    <t>3. kvartilis</t>
  </si>
  <si>
    <t>1st quartile</t>
  </si>
  <si>
    <t>3rd quartile</t>
  </si>
  <si>
    <t>Note:</t>
  </si>
  <si>
    <t>Institution</t>
  </si>
  <si>
    <t>Score obtained</t>
  </si>
  <si>
    <t>Intézmény</t>
  </si>
  <si>
    <t>Elért pontszám</t>
  </si>
  <si>
    <t>Küszöbérték (350 bp)</t>
  </si>
  <si>
    <t>OTP</t>
  </si>
  <si>
    <t>UniCredit</t>
  </si>
  <si>
    <t>K&amp;H</t>
  </si>
  <si>
    <t>Raiffeisen</t>
  </si>
  <si>
    <t>ERSTE</t>
  </si>
  <si>
    <t>CIB</t>
  </si>
  <si>
    <t>MKB</t>
  </si>
  <si>
    <t>Threshold (350 bp)</t>
  </si>
  <si>
    <t>Méret</t>
  </si>
  <si>
    <t>Komplexitás</t>
  </si>
  <si>
    <t>Összekapcsoltság</t>
  </si>
  <si>
    <t>Kiegészítő indikátorok</t>
  </si>
  <si>
    <t>Size</t>
  </si>
  <si>
    <t>Importance</t>
  </si>
  <si>
    <t>Complexity</t>
  </si>
  <si>
    <t>MNB, KSH, BIS.</t>
  </si>
  <si>
    <t>MNB, HCSO, BIS.</t>
  </si>
  <si>
    <t>Túlfűtöttség indikátorai</t>
  </si>
  <si>
    <t>Tőkeáttétel a bankszek-torban (eszközök/saját tőke)</t>
  </si>
  <si>
    <t>Sérülékenység indikátorai</t>
  </si>
  <si>
    <t>Bruttó külső adósság/GDP</t>
  </si>
  <si>
    <t>Overheating indicators</t>
  </si>
  <si>
    <t>Banks' credit-to-GDP gap, exchange rate adjusted</t>
  </si>
  <si>
    <t>Financial institutions' credit-to-GDP gap, exchange rate adjusted</t>
  </si>
  <si>
    <t>Credit-to-GDP gap with ESRB-recommended credit def.</t>
  </si>
  <si>
    <t>Credit-to-GDP gap computed by multivariate HP-filter*</t>
  </si>
  <si>
    <t>Banking sector leverage (assets/equity)</t>
  </si>
  <si>
    <t>Vulnerability indicators</t>
  </si>
  <si>
    <t>Global credit-to-GDP gap recommended by ESRB</t>
  </si>
  <si>
    <t>Debt service burdens / disposable income (hh.)</t>
  </si>
  <si>
    <t>Gross external debt as a percent of GDP</t>
  </si>
  <si>
    <t>Additional credit-to-GDP gap</t>
  </si>
  <si>
    <t>Additional credit-to-GDP gap, nonfinancial corporations</t>
  </si>
  <si>
    <t>Additional credit-to-GDP gap, households</t>
  </si>
  <si>
    <t>Standardised credit-to-GDP gap</t>
  </si>
  <si>
    <t>2000 Q1</t>
  </si>
  <si>
    <t>2001 Q1</t>
  </si>
  <si>
    <t>2002 Q1</t>
  </si>
  <si>
    <t>2003 Q1</t>
  </si>
  <si>
    <t>2004 Q1</t>
  </si>
  <si>
    <t>2005 Q1</t>
  </si>
  <si>
    <t>2006 Q1</t>
  </si>
  <si>
    <t>2007 Q1</t>
  </si>
  <si>
    <t>2008 Q1</t>
  </si>
  <si>
    <t>2009 Q1</t>
  </si>
  <si>
    <t>2010 Q1</t>
  </si>
  <si>
    <t>2011 Q1</t>
  </si>
  <si>
    <t>2012 Q1</t>
  </si>
  <si>
    <t>2013 Q1</t>
  </si>
  <si>
    <t>2014 Q1</t>
  </si>
  <si>
    <t>2015 Q1</t>
  </si>
  <si>
    <t>2016 Q1</t>
  </si>
  <si>
    <t>ESRB.</t>
  </si>
  <si>
    <t>CZ</t>
  </si>
  <si>
    <t>SE</t>
  </si>
  <si>
    <t>FI</t>
  </si>
  <si>
    <t>FR</t>
  </si>
  <si>
    <t>PL</t>
  </si>
  <si>
    <t>NO</t>
  </si>
  <si>
    <t>BE</t>
  </si>
  <si>
    <t>SK</t>
  </si>
  <si>
    <t>DE</t>
  </si>
  <si>
    <t>LU</t>
  </si>
  <si>
    <t>IT</t>
  </si>
  <si>
    <t>EE</t>
  </si>
  <si>
    <t>RO</t>
  </si>
  <si>
    <t>GR</t>
  </si>
  <si>
    <t>LT</t>
  </si>
  <si>
    <t>HR</t>
  </si>
  <si>
    <t>NL</t>
  </si>
  <si>
    <t>MT</t>
  </si>
  <si>
    <t>UK</t>
  </si>
  <si>
    <t>HU</t>
  </si>
  <si>
    <t>CY</t>
  </si>
  <si>
    <t>DK</t>
  </si>
  <si>
    <t>PT</t>
  </si>
  <si>
    <t>SI</t>
  </si>
  <si>
    <t>LV</t>
  </si>
  <si>
    <t>BG</t>
  </si>
  <si>
    <t>ES</t>
  </si>
  <si>
    <t>IE</t>
  </si>
  <si>
    <t>HUF</t>
  </si>
  <si>
    <t>EUR</t>
  </si>
  <si>
    <t>Magyarország</t>
  </si>
  <si>
    <t>AT</t>
  </si>
  <si>
    <t>Eurozóna magországok</t>
  </si>
  <si>
    <t xml:space="preserve">Bevezetés indoka </t>
  </si>
  <si>
    <t>Országcsoportok/országok</t>
  </si>
  <si>
    <t>Kelet-Közép-Európa</t>
  </si>
  <si>
    <t>Skandináv országok</t>
  </si>
  <si>
    <t>O-SII puffer korai helyettesítése és/vagy maximális mértékének kiegészítése</t>
  </si>
  <si>
    <t>ebből az O-SII pufferrel addicionális viszonyban</t>
  </si>
  <si>
    <t>CRD/CRR változás tőkekövetelmény-csökkentő hatása</t>
  </si>
  <si>
    <t>ESRB, saját gyűjtés.</t>
  </si>
  <si>
    <t>Addicionális hitel/GDP-rés</t>
  </si>
  <si>
    <t>Addicionális hitel/GDP-rés, nem pénzügyi vállalatok</t>
  </si>
  <si>
    <t>Addicionális hitel/GDP-rés, háztartások</t>
  </si>
  <si>
    <t>Standardizált hitel/GDP-rés</t>
  </si>
  <si>
    <t>Hungary</t>
  </si>
  <si>
    <t>Central and Eastern Europe</t>
  </si>
  <si>
    <t>Country groups / countries</t>
  </si>
  <si>
    <t>Scandinavian countries</t>
  </si>
  <si>
    <t>BIS.</t>
  </si>
  <si>
    <t>Mean, distribution and required level of FFAR</t>
  </si>
  <si>
    <t>2002. I. né.</t>
  </si>
  <si>
    <t>2003. I. né.</t>
  </si>
  <si>
    <t>2004. I. né.</t>
  </si>
  <si>
    <t>2005. I. né.</t>
  </si>
  <si>
    <t>2006. I. né.</t>
  </si>
  <si>
    <t>2007. I. né.</t>
  </si>
  <si>
    <t>2008. I. né.</t>
  </si>
  <si>
    <t>2009. I. né.</t>
  </si>
  <si>
    <t>2010. I. né.</t>
  </si>
  <si>
    <t>2011. I. né.</t>
  </si>
  <si>
    <t>2012. I. né.</t>
  </si>
  <si>
    <t>2013. I. né.</t>
  </si>
  <si>
    <t>2014. I. né.</t>
  </si>
  <si>
    <t>2015. I. né.</t>
  </si>
  <si>
    <t>2016. I. né.</t>
  </si>
  <si>
    <t>Eurozone core countries</t>
  </si>
  <si>
    <t>of this in additional relation to the O-SII buffer</t>
  </si>
  <si>
    <t>Capital requirement reducing effect of changes in CRD/CRR</t>
  </si>
  <si>
    <t>Early substitution of O-SII buffer and/or complementing its maximum rates</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_táblázat_table</t>
  </si>
  <si>
    <t>2_táblázat_table</t>
  </si>
  <si>
    <t>3_táblázat_table</t>
  </si>
  <si>
    <t>Total return index</t>
  </si>
  <si>
    <t>3 éves index</t>
  </si>
  <si>
    <t>5 éves index</t>
  </si>
  <si>
    <t>Három tranzakciótípus „multilayer” szemléltetése</t>
  </si>
  <si>
    <t>depo</t>
  </si>
  <si>
    <t>repo</t>
  </si>
  <si>
    <t>swap</t>
  </si>
  <si>
    <t>Forrás és eszköz oldali rendszerszintű fontossági mutatók</t>
  </si>
  <si>
    <t>Takarék-Bank</t>
  </si>
  <si>
    <t>Tőkepuffer 2017-re (jobb tengely)</t>
  </si>
  <si>
    <t>Tőkepuffer 2018-ra (jobb tengely)</t>
  </si>
  <si>
    <t>Tőkepuffer 2019-re (jobb tengely)</t>
  </si>
  <si>
    <t>Tőkepuffer 2020-ra (jobb tengely)</t>
  </si>
  <si>
    <t>Az MNB által rendszerszinten jelentősnek minősített bankok pontszámai és tőkepufferrátái</t>
  </si>
  <si>
    <t>Banks classified by the MNB as systemically important and their capital buffer rates</t>
  </si>
  <si>
    <t>Capital buffer rate for 2017 (right-hand scale)</t>
  </si>
  <si>
    <t>2016. december 31-i, auditált adatok alapján, MNB módszertan szerinti pontszámok.</t>
  </si>
  <si>
    <t>Based on the audited consolidated data of 31 December 2016, according to MNB's methodology.</t>
  </si>
  <si>
    <t>Külföldi tulajdonú, hazai O-SII-kra vonatkozó rátameghatározási szabály és a végleges pufferráta értékek</t>
  </si>
  <si>
    <t>Az O-SII-kra előírt végleges tőkepufferáták az EU-ban</t>
  </si>
  <si>
    <t>25_ábra_chart</t>
  </si>
  <si>
    <t>26_ábra_chart</t>
  </si>
  <si>
    <t>27_ábra_chart</t>
  </si>
  <si>
    <t>28_ábra_chart</t>
  </si>
  <si>
    <t>Jelentőség</t>
  </si>
  <si>
    <t>TakarékBank</t>
  </si>
  <si>
    <t>Inter-connectedness</t>
  </si>
  <si>
    <t>Additional optional indicators</t>
  </si>
  <si>
    <t>max - min</t>
  </si>
  <si>
    <t>IS</t>
  </si>
  <si>
    <t>Upper limits on the O-SII buffers applicable to domestic subsidiaries of EU parent institutions subject to SII buffer(s) and their indicative final buffer rates</t>
  </si>
  <si>
    <t>Project loan, over 90 days, based on original contract</t>
  </si>
  <si>
    <t>Projekthitel, 90 napon túl késedelmes, eredeti szerződés szerint</t>
  </si>
  <si>
    <t>Project loan, over 90 days, restructured</t>
  </si>
  <si>
    <t>Projekthitel, 90 napon túl késedelmes, átstrukturált</t>
  </si>
  <si>
    <t>Project loan, restructured, pending</t>
  </si>
  <si>
    <t>Projekthitel, még nem problémamentes átstrukturált</t>
  </si>
  <si>
    <t>Project loan, non-performing based on the banks categorisation</t>
  </si>
  <si>
    <t>Projekthitel, banki besorolás szerint nemteljesítő</t>
  </si>
  <si>
    <t>Acquired real estate</t>
  </si>
  <si>
    <t>Mérlegre vett ingatlan</t>
  </si>
  <si>
    <t>Ratio of problem exposures to total exposures (right scale)</t>
  </si>
  <si>
    <t>Problem stock transferred in the resolution process</t>
  </si>
  <si>
    <t>Szanálás keretében átadott állomány</t>
  </si>
  <si>
    <t>Anyabanki átadás</t>
  </si>
  <si>
    <t>Egyéb (piaci alapú tisztítás, leírás, érvényesítés stb.)</t>
  </si>
  <si>
    <t>Új folyósítások alakulása a kereskedelmi ingatlan projekthitelek piacán</t>
  </si>
  <si>
    <t>New credit provision on the commercial real estate project loan market</t>
  </si>
  <si>
    <t>Other (CHF)</t>
  </si>
  <si>
    <t>Egyéb deviza (CHF)</t>
  </si>
  <si>
    <t>*Dán bankok feröer-szigeteki kitettségeire megképzendő SRB.</t>
  </si>
  <si>
    <t>CZ, EE, HR, SK</t>
  </si>
  <si>
    <t>AT, NL</t>
  </si>
  <si>
    <t>DK, SE</t>
  </si>
  <si>
    <t>EE, SK</t>
  </si>
  <si>
    <t>-</t>
  </si>
  <si>
    <t>BG, CZ, EE, HR</t>
  </si>
  <si>
    <t>BG, EE</t>
  </si>
  <si>
    <t xml:space="preserve">Kockázatos kitettségek volumene és koncentrációja </t>
  </si>
  <si>
    <t>DK*</t>
  </si>
  <si>
    <t>:</t>
  </si>
  <si>
    <t>EU-s és geopolitikai kockázatok, bankrendszer integráltsága</t>
  </si>
  <si>
    <t>Volume and concentration of risky exposures</t>
  </si>
  <si>
    <t>EU and geopolitical risks, integration level of the banking system</t>
  </si>
  <si>
    <t>EU practice of the application of the SRB</t>
  </si>
  <si>
    <t>Az SRB alkalmazásának EU-s gyakorlata</t>
  </si>
  <si>
    <t>A problémás kereskedelmi projekthitelek és ingatlankitettségek alakulása, az SRB-definíció elemei szerint</t>
  </si>
  <si>
    <t>Changes in problem CRE project loans and real estate exposures by the components of the SRB definition</t>
  </si>
  <si>
    <t>A szektorszintű LCR-megfelelés alakulása</t>
  </si>
  <si>
    <t>Liquidity buffers</t>
  </si>
  <si>
    <t>Likvid eszközök</t>
  </si>
  <si>
    <t>Inflows</t>
  </si>
  <si>
    <t>Beáramlások</t>
  </si>
  <si>
    <t>Outflows</t>
  </si>
  <si>
    <t>Kiáramlások</t>
  </si>
  <si>
    <t>LCR (right-hand scale)</t>
  </si>
  <si>
    <t>Az intézmények LCR-megfelelésének alakulása</t>
  </si>
  <si>
    <t>Development of institutions' LCR</t>
  </si>
  <si>
    <t xml:space="preserve">open </t>
  </si>
  <si>
    <t>nyitó</t>
  </si>
  <si>
    <t xml:space="preserve">high </t>
  </si>
  <si>
    <t>magas</t>
  </si>
  <si>
    <t xml:space="preserve">low </t>
  </si>
  <si>
    <t>alacsony</t>
  </si>
  <si>
    <t>closing</t>
  </si>
  <si>
    <t>záró</t>
  </si>
  <si>
    <t>LCR-átlag</t>
  </si>
  <si>
    <t>LCR requirement</t>
  </si>
  <si>
    <t>LCR-követelmény</t>
  </si>
  <si>
    <t>Az intézmények NSFR-mutatójának alakulása</t>
  </si>
  <si>
    <t>Development of institutions' NSFR</t>
  </si>
  <si>
    <t>85th percentile</t>
  </si>
  <si>
    <t>85. percentilis</t>
  </si>
  <si>
    <t>Sector NSFR average</t>
  </si>
  <si>
    <t>Szektorszintű NSFR átlag</t>
  </si>
  <si>
    <t>A stabil finanszírozás tételei</t>
  </si>
  <si>
    <t>Own funds</t>
  </si>
  <si>
    <t>Tőke</t>
  </si>
  <si>
    <t>Client deposits</t>
  </si>
  <si>
    <t>Ügyfélbetét</t>
  </si>
  <si>
    <t>Interbank funding</t>
  </si>
  <si>
    <t>Pénzügyi ügyfelek betétei</t>
  </si>
  <si>
    <t>Securities</t>
  </si>
  <si>
    <t>Kibocsátott értékpapír</t>
  </si>
  <si>
    <t>Other liabilites</t>
  </si>
  <si>
    <t>Egyéb forrás</t>
  </si>
  <si>
    <t>Other assets</t>
  </si>
  <si>
    <t>low</t>
  </si>
  <si>
    <t>high</t>
  </si>
  <si>
    <t>FFAR average</t>
  </si>
  <si>
    <t>DMM átlaga</t>
  </si>
  <si>
    <t>Required level 1</t>
  </si>
  <si>
    <t>Elvárt szint 1</t>
  </si>
  <si>
    <t>Required level 2</t>
  </si>
  <si>
    <t>Elvárt szint 2</t>
  </si>
  <si>
    <t>Required level 3</t>
  </si>
  <si>
    <t>Elvárt szint 3</t>
  </si>
  <si>
    <t>Required level 4</t>
  </si>
  <si>
    <t>Elvárt szint 4</t>
  </si>
  <si>
    <t>Required level 5</t>
  </si>
  <si>
    <t>Elvárt szint 5</t>
  </si>
  <si>
    <t>A stabil devizafinanszírozás tételei</t>
  </si>
  <si>
    <t>Elements of available stable foreign exchange funding</t>
  </si>
  <si>
    <t>Éven túli források</t>
  </si>
  <si>
    <t>Éven túli nettó devizaswap</t>
  </si>
  <si>
    <t>Elements of required stable foreign exchange funding</t>
  </si>
  <si>
    <t>Household loans</t>
  </si>
  <si>
    <t>Lakossági hitelek</t>
  </si>
  <si>
    <t>Corporate loans</t>
  </si>
  <si>
    <t>Vállalati hitelek</t>
  </si>
  <si>
    <t>Loans to non-residents</t>
  </si>
  <si>
    <t>Külföldi hitelek</t>
  </si>
  <si>
    <t>Guarantees, credit lines</t>
  </si>
  <si>
    <t>Garanciák, hitelkeretek</t>
  </si>
  <si>
    <t>Egyéb eszközök</t>
  </si>
  <si>
    <t>Az ábrán az első és kilencedik decilist, valamint az első és harmadik kvartilist ábrázoltuk.</t>
  </si>
  <si>
    <t>FECR limit</t>
  </si>
  <si>
    <t>Swap piac alakulása</t>
  </si>
  <si>
    <t>Deviza</t>
  </si>
  <si>
    <t>Forint</t>
  </si>
  <si>
    <t>FX</t>
  </si>
  <si>
    <t>Covered bonds / mortgage loans (right scale)</t>
  </si>
  <si>
    <t>Az JMM-megfelelés alakulása</t>
  </si>
  <si>
    <t>Changes in MFAR compliance</t>
  </si>
  <si>
    <t>Mean of MFAR of banks</t>
  </si>
  <si>
    <t>Regulatory limit</t>
  </si>
  <si>
    <t>A bankok átlaga</t>
  </si>
  <si>
    <t>Szabályozói limit</t>
  </si>
  <si>
    <t>Sept 2016*</t>
  </si>
  <si>
    <t>2016.szept*</t>
  </si>
  <si>
    <t>Dec 2016*</t>
  </si>
  <si>
    <t>2016.dec*</t>
  </si>
  <si>
    <t>Mar 2017</t>
  </si>
  <si>
    <t>Jun 2017</t>
  </si>
  <si>
    <t>Banks</t>
  </si>
  <si>
    <t>Bankok</t>
  </si>
  <si>
    <t>Non-residents</t>
  </si>
  <si>
    <t>Külföld</t>
  </si>
  <si>
    <t>Share of banks (right scale)</t>
  </si>
  <si>
    <t>Az NSFR felépítése</t>
  </si>
  <si>
    <t>Structure of the NSFR</t>
  </si>
  <si>
    <t xml:space="preserve">The 10th and 90th percentile, first and third quartile values and averages are represented.
</t>
  </si>
  <si>
    <t>Az ábrán a tizedik a huszonötödik, a hetvenötödik illetve a nyolcvanötödik percentilist, valamint az átlagot ábrázoltuk.</t>
  </si>
  <si>
    <t>A nemzetközi bankközi hitelezés alakulása</t>
  </si>
  <si>
    <t>Development of international interbank lending</t>
  </si>
  <si>
    <t>Eurozone to Non-Eurozone</t>
  </si>
  <si>
    <t>Eurozone to Eurozone</t>
  </si>
  <si>
    <t>Eurozónán belül</t>
  </si>
  <si>
    <t>Non-Eurozone to Non-Eurozone</t>
  </si>
  <si>
    <t>Eurozónán kívül</t>
  </si>
  <si>
    <t>Non-Eurozone to Eurozone</t>
  </si>
  <si>
    <t>Stabil finanszírozást igénylő tételek</t>
  </si>
  <si>
    <t>Swap market volumes</t>
  </si>
  <si>
    <t>A DEM alakulása</t>
  </si>
  <si>
    <t>Development of the FECR</t>
  </si>
  <si>
    <t>First and ninth decile values and first and third quartile values are represented on the graph.</t>
  </si>
  <si>
    <t>Outstanding amount of mortgage bonds</t>
  </si>
  <si>
    <t>A jelzáloglevelek államánya befektetők szerint</t>
  </si>
  <si>
    <t>Outstanding amounts by investors</t>
  </si>
  <si>
    <t>Liability and asset side systemic importance measures</t>
  </si>
  <si>
    <t>Multilayer illustration of three types of transactions</t>
  </si>
  <si>
    <t>3-year index</t>
  </si>
  <si>
    <t>5-year index</t>
  </si>
  <si>
    <t>Sept 2016</t>
  </si>
  <si>
    <t>Egyéb kereskedelmi ingatlan</t>
  </si>
  <si>
    <t>Office</t>
  </si>
  <si>
    <t>Iroda</t>
  </si>
  <si>
    <t>Hotel</t>
  </si>
  <si>
    <t>Land finance</t>
  </si>
  <si>
    <t>Telekfinanszírozás</t>
  </si>
  <si>
    <t>Shopping centre</t>
  </si>
  <si>
    <t>Bevásárló központ</t>
  </si>
  <si>
    <t>Residential park</t>
  </si>
  <si>
    <t>Lakópark</t>
  </si>
  <si>
    <t>Warehouse/ logistic unit</t>
  </si>
  <si>
    <t>Raktár/logisztikai épület</t>
  </si>
  <si>
    <t>A standardizált és az addicionális hitel/GDP-rés, 2000-2017</t>
  </si>
  <si>
    <t>Standardised and additional credit-to-GDP gaps, 2000-2017</t>
  </si>
  <si>
    <t xml:space="preserve">2000. I. né. </t>
  </si>
  <si>
    <t xml:space="preserve">2001. I. né. </t>
  </si>
  <si>
    <t xml:space="preserve">2002. I. né. </t>
  </si>
  <si>
    <t xml:space="preserve">2003. I. né. </t>
  </si>
  <si>
    <t xml:space="preserve">2004. I. né. </t>
  </si>
  <si>
    <t xml:space="preserve">2005. I. né. </t>
  </si>
  <si>
    <t xml:space="preserve">2006. I. né. </t>
  </si>
  <si>
    <t xml:space="preserve">2007. I. né. </t>
  </si>
  <si>
    <t xml:space="preserve">2008. I. né. </t>
  </si>
  <si>
    <t xml:space="preserve">2009. I. né. </t>
  </si>
  <si>
    <t xml:space="preserve">2010. I. né. </t>
  </si>
  <si>
    <t xml:space="preserve">2011. I. né. </t>
  </si>
  <si>
    <t xml:space="preserve">2012. I. né. </t>
  </si>
  <si>
    <t xml:space="preserve">2013. I. né. </t>
  </si>
  <si>
    <t xml:space="preserve">2014. I. né. </t>
  </si>
  <si>
    <t xml:space="preserve">2015. I. né. </t>
  </si>
  <si>
    <t xml:space="preserve">2016. I. né. </t>
  </si>
  <si>
    <t>2017 Q2</t>
  </si>
  <si>
    <t>2017. II. né.</t>
  </si>
  <si>
    <t>Az addicionális hitel/GDP egy- és többváltozós HP-szűrővel való trend-rés felbontása, 2002-2017</t>
  </si>
  <si>
    <t xml:space="preserve">Trend-cycle decomposition of additional credit/GDP computed by univariate and multivariate HP-filter, 2002-2017 </t>
  </si>
  <si>
    <t>Multivariate trend</t>
  </si>
  <si>
    <t>Additional credit-to-GDP</t>
  </si>
  <si>
    <t>Univariate trend</t>
  </si>
  <si>
    <t>Multivariate gap (rhs)</t>
  </si>
  <si>
    <t>Univariate gap (rhs)</t>
  </si>
  <si>
    <t>Többváltozós trend</t>
  </si>
  <si>
    <t>Addicionális hitel/GDP</t>
  </si>
  <si>
    <t>Egyváltozós trend</t>
  </si>
  <si>
    <t>A ciklikus rendszerkockázati térkép válogatott indikátorainak alakulása, 2002-2017</t>
  </si>
  <si>
    <t>Changes in selected indicators of the cyclical systemic risk map, 2002-2017</t>
  </si>
  <si>
    <t>*Az MNB munkatársai által fejlesztett mutató, lásd Hosszú Zs., Körmendi Gy. és Mérő B. (2015): Univariate and multivariate filters to measure the credit gap, MNB Occasional Papers 118.</t>
  </si>
  <si>
    <t>Bankok hitelállománya/GDP-rés, árfolyamszűrt</t>
  </si>
  <si>
    <t>Pénzügyi int. hiteláll./GDP-rés, árfolyamszűrt</t>
  </si>
  <si>
    <t>Többváltozós hitelállomány/GDP-rés*</t>
  </si>
  <si>
    <t>ESRB által ajánlott globális hitelállomány/GDP-rés</t>
  </si>
  <si>
    <t>SWFSI (right-hand scale)</t>
  </si>
  <si>
    <t>FISS</t>
  </si>
  <si>
    <t>FSI</t>
  </si>
  <si>
    <t>CCyB rate (right-hand scale)</t>
  </si>
  <si>
    <t>MNB nominális lakásárindexek településtípus szerint</t>
  </si>
  <si>
    <t>MNB nominal housing price index by settlement type</t>
  </si>
  <si>
    <t>2010-es év átlaga = 100%.</t>
  </si>
  <si>
    <t>Average of 2010 = 100%.</t>
  </si>
  <si>
    <t>Budapest</t>
  </si>
  <si>
    <t>Cities</t>
  </si>
  <si>
    <t>Municipalities</t>
  </si>
  <si>
    <t>Városok</t>
  </si>
  <si>
    <t>Községek</t>
  </si>
  <si>
    <t>2017 Q1</t>
  </si>
  <si>
    <t xml:space="preserve">2017. I. né. </t>
  </si>
  <si>
    <t>Reál lakásárak és azok túlértékeltsége</t>
  </si>
  <si>
    <t>Real housing prices and their overvaluation</t>
  </si>
  <si>
    <t>*A lakások túlértékeltségét az MNB reál lakásárindexének a becsült fundamentumértéktől vett eltérése méri a becsült fundamentumérték arányában kifejezve.</t>
  </si>
  <si>
    <t xml:space="preserve">**A világosbarna sávok a fundamentumértékre adott becslés bizonytalanságát mutatják. </t>
  </si>
  <si>
    <t>**Light brown bands show the uncertainty of the estimated fundamental value.</t>
  </si>
  <si>
    <t>Estimated fundamental value of MNB real housing price index**</t>
  </si>
  <si>
    <t>MNB real housing price index, 2010 = 100%</t>
  </si>
  <si>
    <t>Housing overvaluation* (right-hand scale)</t>
  </si>
  <si>
    <t>MNB reál lakásárindex becsült fundamentumértéke**</t>
  </si>
  <si>
    <t>MNB reál lakásárindex, 2010 = 100%</t>
  </si>
  <si>
    <t>Credit-to-GDP gaps and CCyB rates in Europe based on the last revisions until July 2017</t>
  </si>
  <si>
    <t>Az adósságfék küszöbértékek közelében folyósított lakáscélú jelzáloghitelek aránya regionális bontásban</t>
  </si>
  <si>
    <t>Az átlagos futamidők alakulása a JTM érték és hiteltípus szerint</t>
  </si>
  <si>
    <t>Az újonnan folyósított lakáscélú jelzáloghitelek JTM eloszlása a kamatperiódus hossza szerint</t>
  </si>
  <si>
    <t>A Minősített Fogyasztóbarát Lakáshitel minősítés főbb kritériumai</t>
  </si>
  <si>
    <t>III.</t>
  </si>
  <si>
    <t>Q3</t>
  </si>
  <si>
    <t>II.</t>
  </si>
  <si>
    <t>Q2</t>
  </si>
  <si>
    <t>2017. I.</t>
  </si>
  <si>
    <t>IV.</t>
  </si>
  <si>
    <t>Q4</t>
  </si>
  <si>
    <t>2016. I.</t>
  </si>
  <si>
    <t>2015. I.</t>
  </si>
  <si>
    <t>2014. I.</t>
  </si>
  <si>
    <t>2013. I.</t>
  </si>
  <si>
    <t>2012. I.</t>
  </si>
  <si>
    <t>2011. I.</t>
  </si>
  <si>
    <t>2010. I.</t>
  </si>
  <si>
    <t>2009. I.</t>
  </si>
  <si>
    <t>2008. I.</t>
  </si>
  <si>
    <t>2007. I.</t>
  </si>
  <si>
    <t>2006. I.</t>
  </si>
  <si>
    <t>2005. I.</t>
  </si>
  <si>
    <t>Consumer loan disbursement (4-quarter average; righ hand scale)</t>
  </si>
  <si>
    <t>Housing loan disbursement (4-quarter average; right hand scale)</t>
  </si>
  <si>
    <t>Personal loans</t>
  </si>
  <si>
    <t>Home equity loans</t>
  </si>
  <si>
    <t>Housing loans</t>
  </si>
  <si>
    <t>Fogyasztási hitel folyósítás (4 negyedéves átlag; jobb tengely)</t>
  </si>
  <si>
    <t>Lakáscélú jelzáloghitel folyósítás (4 negyedéves átlag; jobb tengely)</t>
  </si>
  <si>
    <t>Áruvásárlási és egyéb hitelek</t>
  </si>
  <si>
    <t>Személyi hitelek</t>
  </si>
  <si>
    <t>Szabadfelhasználású jelzáloghitelek</t>
  </si>
  <si>
    <t>Lakáscélú jelzáloghitelek</t>
  </si>
  <si>
    <t>The gross household credit disbursement of credit institutions by loan type</t>
  </si>
  <si>
    <t xml:space="preserve">A hitelintézetek bruttó hitelkihelyezései a háztartási szegmensben terméktípusonként  </t>
  </si>
  <si>
    <t>Szerződésszám szerinti eloszlás. A 2017-es adatok az első félévre vonatkoznak.</t>
  </si>
  <si>
    <t>Distribution by contract number. The 2017 data pertains to the first half of the year.</t>
  </si>
  <si>
    <t>PTI</t>
  </si>
  <si>
    <t>JTM</t>
  </si>
  <si>
    <t>2017*</t>
  </si>
  <si>
    <t>0-10%</t>
  </si>
  <si>
    <t>10-20%</t>
  </si>
  <si>
    <t>20-30%</t>
  </si>
  <si>
    <t>30-40%</t>
  </si>
  <si>
    <t>40-50%</t>
  </si>
  <si>
    <t>50-60%</t>
  </si>
  <si>
    <t>&gt; 60%</t>
  </si>
  <si>
    <t xml:space="preserve">Az újonnan folyósított lakáscélú jelzáloghitelek HFM értékeinek időbeli alakulása  </t>
  </si>
  <si>
    <t>Volumen szerinti eloszlás. A 2017-es adatok az első félévre vonatkoznak.</t>
  </si>
  <si>
    <t>Distribution by volume of contracts. The 2017 data pertains to the first half of the year.</t>
  </si>
  <si>
    <t>&lt;20%</t>
  </si>
  <si>
    <t>60-70%</t>
  </si>
  <si>
    <t>&gt;70%</t>
  </si>
  <si>
    <t>&gt;70 év</t>
  </si>
  <si>
    <t>61-70 év</t>
  </si>
  <si>
    <t>51-60 év</t>
  </si>
  <si>
    <t>41-50 év</t>
  </si>
  <si>
    <t>31-40 év</t>
  </si>
  <si>
    <t>18-30 év</t>
  </si>
  <si>
    <t>LTV &gt; 70%</t>
  </si>
  <si>
    <t>LTV ≤ 70%</t>
  </si>
  <si>
    <t>HFM &gt; 70%</t>
  </si>
  <si>
    <t>HFM ≤ 70%</t>
  </si>
  <si>
    <t xml:space="preserve">Szerződésszám szerinti eloszlás a 2015 első és 2017 második negyedéve között folyósított szerződések esetén. </t>
  </si>
  <si>
    <t>Rest of Hungary</t>
  </si>
  <si>
    <t>Budapesten kívül</t>
  </si>
  <si>
    <t>JTM ≤ 40</t>
  </si>
  <si>
    <t>JTM&gt; 40</t>
  </si>
  <si>
    <t>Lakáscélú 
jelzáloghitel</t>
  </si>
  <si>
    <t>Szabadfelhasználású 
jelzáloghitel</t>
  </si>
  <si>
    <t>Gépjármű lízing</t>
  </si>
  <si>
    <t>Személyi hitel</t>
  </si>
  <si>
    <t>Áruvásárlási hitel</t>
  </si>
  <si>
    <t>PTI ≤ 40</t>
  </si>
  <si>
    <t>PTI&gt; 40</t>
  </si>
  <si>
    <t>Vehicle leasing</t>
  </si>
  <si>
    <t>Consumer loans
 for purchase of goods</t>
  </si>
  <si>
    <t xml:space="preserve">2015 első és 2017 első féléve között folyósított hitelek. Szerződésszám szerinti eloszlás. </t>
  </si>
  <si>
    <t>0-3 év</t>
  </si>
  <si>
    <t>&gt; 3 év</t>
  </si>
  <si>
    <t>0-3 years</t>
  </si>
  <si>
    <t>&gt; 3 years</t>
  </si>
  <si>
    <t>További információk találhatók a minositetthitel.mnb.hu oldalon.</t>
  </si>
  <si>
    <t>A minősített termékek alapvető kondíciói</t>
  </si>
  <si>
    <r>
      <t>§</t>
    </r>
    <r>
      <rPr>
        <sz val="12"/>
        <color theme="1"/>
        <rFont val="Times New Roman"/>
        <family val="1"/>
        <charset val="238"/>
      </rPr>
      <t xml:space="preserve"> </t>
    </r>
    <r>
      <rPr>
        <sz val="12"/>
        <color theme="1"/>
        <rFont val="Calibri"/>
        <family val="2"/>
        <charset val="238"/>
      </rPr>
      <t xml:space="preserve">Törlesztés: Kizárólag annuitásos </t>
    </r>
  </si>
  <si>
    <r>
      <t>§</t>
    </r>
    <r>
      <rPr>
        <sz val="12"/>
        <color theme="1"/>
        <rFont val="Times New Roman"/>
        <family val="1"/>
        <charset val="238"/>
      </rPr>
      <t xml:space="preserve"> </t>
    </r>
    <r>
      <rPr>
        <sz val="12"/>
        <color theme="1"/>
        <rFont val="Calibri"/>
        <family val="2"/>
        <charset val="238"/>
      </rPr>
      <t>Kamatperiódus hossza: 3, 5, 10 év vagy a futamidő végéig rögzített</t>
    </r>
  </si>
  <si>
    <r>
      <t>§</t>
    </r>
    <r>
      <rPr>
        <sz val="12"/>
        <color theme="1"/>
        <rFont val="Times New Roman"/>
        <family val="1"/>
        <charset val="238"/>
      </rPr>
      <t xml:space="preserve"> </t>
    </r>
    <r>
      <rPr>
        <sz val="12"/>
        <color theme="1"/>
        <rFont val="Calibri"/>
        <family val="2"/>
        <charset val="238"/>
      </rPr>
      <t>Kamatfelár: legfeljebb 350 bázispont</t>
    </r>
  </si>
  <si>
    <t>Induló díjakkal és az előtörlesztéssel kapcsolatos szabályok</t>
  </si>
  <si>
    <r>
      <t>§</t>
    </r>
    <r>
      <rPr>
        <sz val="12"/>
        <color theme="1"/>
        <rFont val="Times New Roman"/>
        <family val="1"/>
        <charset val="238"/>
      </rPr>
      <t xml:space="preserve"> </t>
    </r>
    <r>
      <rPr>
        <sz val="12"/>
        <color theme="1"/>
        <rFont val="Calibri"/>
        <family val="2"/>
        <charset val="238"/>
      </rPr>
      <t>Folyósítási díj: maximum a hitelösszeg 0,75%-a, de legfeljebb 150 ezer Ft</t>
    </r>
  </si>
  <si>
    <r>
      <t>§</t>
    </r>
    <r>
      <rPr>
        <sz val="12"/>
        <color theme="1"/>
        <rFont val="Times New Roman"/>
        <family val="1"/>
        <charset val="238"/>
      </rPr>
      <t xml:space="preserve"> </t>
    </r>
    <r>
      <rPr>
        <sz val="12"/>
        <color theme="1"/>
        <rFont val="Calibri"/>
        <family val="2"/>
        <charset val="238"/>
      </rPr>
      <t>Előtörlesztési díj: legfeljebb az előtörlesztett összeg 1%-a, lakástakarék-pénztári betétből díjmentes</t>
    </r>
  </si>
  <si>
    <t>Ügyintézési időkkel kapcsolatos előírások</t>
  </si>
  <si>
    <r>
      <t>§</t>
    </r>
    <r>
      <rPr>
        <sz val="12"/>
        <color theme="1"/>
        <rFont val="Times New Roman"/>
        <family val="1"/>
        <charset val="238"/>
      </rPr>
      <t xml:space="preserve"> </t>
    </r>
    <r>
      <rPr>
        <sz val="12"/>
        <color theme="1"/>
        <rFont val="Calibri"/>
        <family val="2"/>
        <charset val="238"/>
      </rPr>
      <t>Hitelbírálat: maximum 15 munkanap</t>
    </r>
  </si>
  <si>
    <r>
      <t>§</t>
    </r>
    <r>
      <rPr>
        <sz val="12"/>
        <color theme="1"/>
        <rFont val="Times New Roman"/>
        <family val="1"/>
        <charset val="238"/>
      </rPr>
      <t xml:space="preserve"> </t>
    </r>
    <r>
      <rPr>
        <sz val="12"/>
        <color theme="1"/>
        <rFont val="Calibri"/>
        <family val="2"/>
        <charset val="238"/>
      </rPr>
      <t>Folyósítás: a folyósítási feltételek teljesítésétől számított 2 munkanap</t>
    </r>
  </si>
  <si>
    <r>
      <t>§</t>
    </r>
    <r>
      <rPr>
        <sz val="12"/>
        <color theme="1"/>
        <rFont val="Times New Roman"/>
        <family val="1"/>
        <charset val="238"/>
      </rPr>
      <t xml:space="preserve"> </t>
    </r>
    <r>
      <rPr>
        <sz val="12"/>
        <color theme="1"/>
        <rFont val="Calibri"/>
        <family val="2"/>
        <charset val="238"/>
      </rPr>
      <t>E határidők be nem tartása esetén a bank a folyósítási díj bizonyos részétől eltekint</t>
    </r>
  </si>
  <si>
    <r>
      <t>§</t>
    </r>
    <r>
      <rPr>
        <sz val="12"/>
        <color theme="1"/>
        <rFont val="Times New Roman"/>
        <family val="1"/>
        <charset val="238"/>
      </rPr>
      <t xml:space="preserve"> </t>
    </r>
    <r>
      <rPr>
        <sz val="12"/>
        <color theme="1"/>
        <rFont val="Calibri"/>
        <family val="2"/>
        <charset val="238"/>
      </rPr>
      <t>Repayment: Only annuity</t>
    </r>
  </si>
  <si>
    <r>
      <t>§</t>
    </r>
    <r>
      <rPr>
        <sz val="12"/>
        <color theme="1"/>
        <rFont val="Times New Roman"/>
        <family val="1"/>
        <charset val="238"/>
      </rPr>
      <t xml:space="preserve"> </t>
    </r>
    <r>
      <rPr>
        <sz val="12"/>
        <color theme="1"/>
        <rFont val="Calibri"/>
        <family val="2"/>
        <charset val="238"/>
      </rPr>
      <t>Interest spread: not more than 350 bp</t>
    </r>
  </si>
  <si>
    <t>Rules on initial charges and early repayment</t>
  </si>
  <si>
    <t>Rules on administrative deadline</t>
  </si>
  <si>
    <r>
      <t>§</t>
    </r>
    <r>
      <rPr>
        <sz val="12"/>
        <color theme="1"/>
        <rFont val="Calibri"/>
        <family val="2"/>
        <charset val="238"/>
        <scheme val="minor"/>
      </rPr>
      <t xml:space="preserve"> Disbursement fee: Max. 0.75 percent of the credit amount, but maximum HUF 150 000</t>
    </r>
  </si>
  <si>
    <t>A fedezetlen forrásbevonás szerepe a lakáscélú jelzáloghitelpiacon</t>
  </si>
  <si>
    <t>Fedezetlen forrásbevonás: azon lakáscélú jelzáloghitelek szerződésszám szerinti aránya az egyes HFM kategóriákon belüli összes lakáshitel folyósításon belül 2015 és 2017 első féléve között, amelyek folyósítását 90 nappal megelőzően a főadós személyi kölcsönt is igényelt.</t>
  </si>
  <si>
    <t>Fedezetlen hitelfelvétel: HFM ≤ 60%</t>
  </si>
  <si>
    <t>Fedezetlen hitelfelvétel: HFM &gt; 60%</t>
  </si>
  <si>
    <t>2014</t>
  </si>
  <si>
    <t>I.</t>
  </si>
  <si>
    <t>2015</t>
  </si>
  <si>
    <t>2016</t>
  </si>
  <si>
    <t>2017</t>
  </si>
  <si>
    <t>Uncovered financing: LTV ≤ 60%</t>
  </si>
  <si>
    <t>Uncovered financing: LTV &gt; 60%</t>
  </si>
  <si>
    <t>Average personal loan (right hand scale)</t>
  </si>
  <si>
    <t>Average personal loan preceeding house purchase (right hand scale)</t>
  </si>
  <si>
    <t>In case of Romania and Latvia, the LTV regulation is legally binding, while the PTI regulation is based on recommendation.</t>
  </si>
  <si>
    <t>Románia és Lettország esetében a HFM szabályozás kötelező, JTM-limit pedig ajánlás formájában került meghatározásra.</t>
  </si>
  <si>
    <t>Csak a forinttal szembeni devizaswap ügyletek.</t>
  </si>
  <si>
    <t>Only FX swaps against HUF.</t>
  </si>
  <si>
    <t>Devizaforrás-szerző</t>
  </si>
  <si>
    <t>Forintforrás szerző</t>
  </si>
  <si>
    <t>Nettó</t>
  </si>
  <si>
    <t>Piacméret</t>
  </si>
  <si>
    <t>Buy</t>
  </si>
  <si>
    <t>Sell</t>
  </si>
  <si>
    <t>Net</t>
  </si>
  <si>
    <t>Size of the market</t>
  </si>
  <si>
    <t>A 2016 első és 2017 második negyedéve között folyósított lakáscélú hitelek eloszlása JTM és HFM értékek szerint</t>
  </si>
  <si>
    <t>Eszközoldal</t>
  </si>
  <si>
    <t>Forrásoldal</t>
  </si>
  <si>
    <t>Asset side</t>
  </si>
  <si>
    <t>Liability side</t>
  </si>
  <si>
    <t>26</t>
  </si>
  <si>
    <t>25</t>
  </si>
  <si>
    <t>24</t>
  </si>
  <si>
    <t>23</t>
  </si>
  <si>
    <t>22</t>
  </si>
  <si>
    <t>21</t>
  </si>
  <si>
    <t>20</t>
  </si>
  <si>
    <t>19</t>
  </si>
  <si>
    <t>18</t>
  </si>
  <si>
    <t>17</t>
  </si>
  <si>
    <t>16</t>
  </si>
  <si>
    <t>15</t>
  </si>
  <si>
    <t>14</t>
  </si>
  <si>
    <t>13</t>
  </si>
  <si>
    <t>12</t>
  </si>
  <si>
    <t>11</t>
  </si>
  <si>
    <t>10</t>
  </si>
  <si>
    <t>9</t>
  </si>
  <si>
    <t>8</t>
  </si>
  <si>
    <t>7</t>
  </si>
  <si>
    <t>6</t>
  </si>
  <si>
    <t>5</t>
  </si>
  <si>
    <t>4</t>
  </si>
  <si>
    <t>3</t>
  </si>
  <si>
    <t>2</t>
  </si>
  <si>
    <t>1</t>
  </si>
  <si>
    <t>18_ábra_chart</t>
  </si>
  <si>
    <t>19_ábra_chart</t>
  </si>
  <si>
    <t>20_ábra_chart</t>
  </si>
  <si>
    <t>21_ábra_chart</t>
  </si>
  <si>
    <t>22_ábra_chart</t>
  </si>
  <si>
    <t>23_ábra_chart</t>
  </si>
  <si>
    <t>24_ábra_chart</t>
  </si>
  <si>
    <t>29_ábra_chart</t>
  </si>
  <si>
    <t>30_ábra_chart</t>
  </si>
  <si>
    <t>31_ábra_chart</t>
  </si>
  <si>
    <t>32_ábra_chart</t>
  </si>
  <si>
    <t>33_ábra_chart</t>
  </si>
  <si>
    <t>2_box_1 ábra_chart</t>
  </si>
  <si>
    <t>2_box_2 ábra_chart</t>
  </si>
  <si>
    <t>3_box_1 ábra_chart</t>
  </si>
  <si>
    <t>5_box_1_ábra_chart</t>
  </si>
  <si>
    <t>5_box_2_ábra_chart</t>
  </si>
  <si>
    <t>Q1</t>
  </si>
  <si>
    <t>A függőleges tengely a pénzügyi intézményeket jelöli, a vízszintes tengelyen a magasabb érték nagyobb összekapcsoltságra utal. 2016. évi adatok alapján.</t>
  </si>
  <si>
    <t>Tekintettel arra, hogy az egyes országok némileg eltérő időpontokban döntenek a CCyB-rátákról, ezért egy pontos időpontra nem készíthető összehasonlítás.</t>
  </si>
  <si>
    <t>Interconnectedness</t>
  </si>
  <si>
    <t>Capital buffer rate for 2018 (right-hand scale)</t>
  </si>
  <si>
    <t>Capital buffer rate for 2019 (right-hand scale)</t>
  </si>
  <si>
    <t>Capital buffer rate for 2020 (right-hand scale)</t>
  </si>
  <si>
    <t>Maximális - minimális pufferráta</t>
  </si>
  <si>
    <t>Átlagos tőkepufferráta</t>
  </si>
  <si>
    <t>Mean of capital buffer rate</t>
  </si>
  <si>
    <t>Maximum - minimum buffer rates</t>
  </si>
  <si>
    <t>Írország (IE) egy felszámolás alatt álló intézményre írt elő nulla százalékos pufferrátát, amelynek rendszerszinten jelentős aktivitása már nem számottevő. A 2017 áprilisáig az EBA számára eljutatott végleges pufferráták számtani átlaga.</t>
  </si>
  <si>
    <t>Az újonnan folyósított háztartási hitelek JTM szerinti eloszlásának időbeli alakulása</t>
  </si>
  <si>
    <t>A JMM-szinteket pontosan mérő adatszolgáltatás csak a szabályozás hatálybalépésével került bevezetésre. A jelzáloglevél/jelzáloghitel mutató jó közelítést ad a stabil forrásbevonás szintjére, azonban a  csoporton belül megtartott állomány JMM-ben való kedvezőtlenebb beszámítása miatt túlbecsli a JMM-et.</t>
  </si>
  <si>
    <t>4_táblázat_table</t>
  </si>
  <si>
    <t xml:space="preserve">In addition to the standardised and the additional credit-to-GDP gap, the MNB monitors changes in another 31 indicators on a quarterly basis. Together, these constitute the cyclical systemic risk map. Part of the indicators measure excessive credit expansion, while another part of them characterise the financial system’s general resilience to shocks. The last observations stem from the third quarter of 2017. Yellow signals a medium level of risk, while red indicates a high level of cyclical systemic risk. </t>
  </si>
  <si>
    <t>*Housing overvaluation is measured by the ratio of the deviation of the MNB real housing price index from the estimated fundamental value and the estimated fundamental value.</t>
  </si>
  <si>
    <t>Klaszter</t>
  </si>
  <si>
    <t>Pontszám</t>
  </si>
  <si>
    <t>Minimum O-SII puffer</t>
  </si>
  <si>
    <t>2900 felett</t>
  </si>
  <si>
    <t>1950-2900</t>
  </si>
  <si>
    <t>1250-1950</t>
  </si>
  <si>
    <t>1250-ig</t>
  </si>
  <si>
    <t>Cluster</t>
  </si>
  <si>
    <t>Points</t>
  </si>
  <si>
    <t>Az EKB O-SII puffer kalibrációs módszertana</t>
  </si>
  <si>
    <t>Azon intézmények, amelyek pontszáma két klaszter határán van, a nagyobb klaszterbe sorolandók.</t>
  </si>
  <si>
    <t>ECB.</t>
  </si>
  <si>
    <t>18-30 years</t>
  </si>
  <si>
    <t>31-40 years</t>
  </si>
  <si>
    <t>41-50 years</t>
  </si>
  <si>
    <t>51-60 years</t>
  </si>
  <si>
    <t>61-70 years</t>
  </si>
  <si>
    <t>&gt;70 years</t>
  </si>
  <si>
    <t xml:space="preserve">Az MNB a standardizált és az addicionális hitel/GDP-rés mellett még összesen 31 indikátor alakulását követi negyedéves rendszerességgel. Ezek együttesen alkotják a ciklikus rendszerkockázati térképet. Az indikátorok egyik része a hitelezés túlfűtöttségét méri, a másik része a pénzügyi rendszer általános sokktűrő képességét jellemzi. Az utolsó értékek 2017 harmadik negyedévéből származnak. A sárga szín az indikált ciklikus rendszerkockázat közepes, a piros pedig magas szintjét jelöli. </t>
  </si>
  <si>
    <t>ESRB által ajánlott hitelállomány/GDP-rés</t>
  </si>
  <si>
    <t>Hitel/GDP-rések és CCyB-ráták Európában a 2017 júliusáig megtörtént legutolsó felülvizsgálatok alapján</t>
  </si>
  <si>
    <t>Faktoralapú pénzügyi stresszindex (FSI) és a Rendszerszintű pénzügyi stresszindex (REPSI), 2006-2017</t>
  </si>
  <si>
    <t>Other financial institutions</t>
  </si>
  <si>
    <t>Egyéb pénzügyi intézmények</t>
  </si>
  <si>
    <t>Átlagos személyi hitel (jobb tengely)</t>
  </si>
  <si>
    <t>Átlagos személyi hitel lakásvásárlás előtt (jobb tengely)</t>
  </si>
  <si>
    <t>CCyB-ráta (jobb tengely)</t>
  </si>
  <si>
    <t>Szektorszintű LCR (jobb tengely)</t>
  </si>
  <si>
    <t>Jelzáloglevél / jelzáloghitel (jobb tengely)</t>
  </si>
  <si>
    <t>Banki befektetők aránya (jobb tengely)</t>
  </si>
  <si>
    <t>Problémás állomány aránya a teljes állományban (jobb tengely)</t>
  </si>
  <si>
    <t>Problémás állomány kumulált csökkenése 2014.09.30-hoz képest (jobb tengely)</t>
  </si>
  <si>
    <t>Piaci alapú tisztítás 2014.09.30-hoz képest (jobb tengely)</t>
  </si>
  <si>
    <t>4 negyedéves gördülő (jobb tengely)</t>
  </si>
  <si>
    <t>Lakások túlértékeltsége* (jobb tengely)</t>
  </si>
  <si>
    <t>Többváltozós rés (jobb tengely)</t>
  </si>
  <si>
    <t>Egyváltozós rés (jobb tengely)</t>
  </si>
  <si>
    <t>REPSI (jobb tengely)</t>
  </si>
  <si>
    <t>Az egyéni vállalkozók részére folyósított hitelek nélkül.</t>
  </si>
  <si>
    <t>Without loans granted to private entrepreneurs.</t>
  </si>
  <si>
    <t>Az ábrán az első és kilencedik decilist, az első és harmadik kvartilist, valamint az átlagot ábrázoltuk. Jelzálog-hitelintézetek és lakás-takarékpénztárak nélkül.</t>
  </si>
  <si>
    <t>Az ábrán az első és kilencedik decilist, az első és harmadik kvartilist, valamint az átlagot ábrázoltuk. *becslés csak a nagybankokra.</t>
  </si>
  <si>
    <t>Mean, 10th and 90th percentile, 1st and 3rd quartile. *Estimation only for large banks.</t>
  </si>
  <si>
    <t>7F jelentés szerinti nem konszolidált szektorszintű.</t>
  </si>
  <si>
    <t>Non-consolidated sectoral amounts by 7F report.</t>
  </si>
  <si>
    <t>*SRB applicable to exposures in Faroe Islands for Danish banks.</t>
  </si>
  <si>
    <t>BÉT, MNB.</t>
  </si>
  <si>
    <t>BSE, MNB.</t>
  </si>
  <si>
    <t xml:space="preserve">Az újonnan folyósított lakáscélú jelzáloghitelek HFM érintettsége korosztályok szerint </t>
  </si>
  <si>
    <t>Első és harmadik kvartilis értékek.</t>
  </si>
  <si>
    <t>First and third quartile values.</t>
  </si>
  <si>
    <t>A DMM előírás szerinti súlyozás figyelembe vételével.</t>
  </si>
  <si>
    <t>A fennálló jelzáloglevél-állomány</t>
  </si>
  <si>
    <t>BSE Mortgage Bond (BMBX) Total Return Index</t>
  </si>
  <si>
    <t>A rendszerszinten jelentősnek minősített bankok pontszámainak időbeli alakulása</t>
  </si>
  <si>
    <t>Changes in the scores of other systemically important institutions</t>
  </si>
  <si>
    <t>Composition and timing of quarterly changes of problem exposures</t>
  </si>
  <si>
    <t>A problémás állomány alakulása az ingatlanfedezet típusa szerint</t>
  </si>
  <si>
    <t>Problem stock by type of real estate collateral</t>
  </si>
  <si>
    <t>Adósságszolgálat/rendelkezésre álló jövedelem (házt.)</t>
  </si>
  <si>
    <t>1 kvartilis</t>
  </si>
  <si>
    <t>90.percentilis</t>
  </si>
  <si>
    <t>Sector FECR average</t>
  </si>
  <si>
    <t>Szektorszintű DEM átlag</t>
  </si>
  <si>
    <t>Szabályozói DEM limit</t>
  </si>
  <si>
    <t>1_box_1 ábra_chart</t>
  </si>
  <si>
    <t>1_box_2 ábra_chart</t>
  </si>
  <si>
    <t>4_box_1_ábra_chart</t>
  </si>
  <si>
    <t>4_box_2_ábra_chart</t>
  </si>
  <si>
    <t>HFM 70% felett és JTM 40% alatt</t>
  </si>
  <si>
    <t>HFM 70% alatt és JTM 40% felett</t>
  </si>
  <si>
    <t>HFM 70% felett és JTM 40% felett</t>
  </si>
  <si>
    <t>LTV above 70% and PTI below 40%</t>
  </si>
  <si>
    <t xml:space="preserve">LTV below 70% and PTI above 40% </t>
  </si>
  <si>
    <t>LTV above 70% and PTI above 40%</t>
  </si>
  <si>
    <t>Eurozónából nem eurozónába</t>
  </si>
  <si>
    <t>Eurozónán kívülről az eurozónába</t>
  </si>
  <si>
    <t>Egyéb lejárat nélküli vagy éven belüli lejáratú</t>
  </si>
  <si>
    <t xml:space="preserve">Adósságfék jellegű szabályok és elvárások az EGT tagállamaiban </t>
  </si>
  <si>
    <t>Debtcap-type rules and expectations in the Member States of the EEA</t>
  </si>
  <si>
    <t>EKB.</t>
  </si>
  <si>
    <t>A különböző résmutatók definiciójához lásd a 7. lábjegyzetet.</t>
  </si>
  <si>
    <t xml:space="preserve">For definition of different gap measures, see footnote 7.  </t>
  </si>
  <si>
    <t>MNB, ESRB.</t>
  </si>
  <si>
    <t>A problémás állományok negyedéves változásának összetétele</t>
  </si>
  <si>
    <t>BÉT Jelzáloglevél (BMBX) Total Return Index alakulása</t>
  </si>
  <si>
    <t>BÉT Jelzáloglevél (BMBX) 3 és 5 Éves Hozamindexek</t>
  </si>
  <si>
    <t>A különböző szintek („layer”-ek) különböző tranzakciótípusokat jelölnek. A csúcsok intézményeket jelölnek, amik azonosak szintenként. A nyilak a tranzakciók irányát mutatják, vastagságuk a tranzakciók értékével arányos.</t>
  </si>
  <si>
    <t>Minimum O-SII buffer</t>
  </si>
  <si>
    <t>over 2,900</t>
  </si>
  <si>
    <t>1.00%</t>
  </si>
  <si>
    <t>1,950-2,900</t>
  </si>
  <si>
    <t>0.75%</t>
  </si>
  <si>
    <t>1,250-1,950</t>
  </si>
  <si>
    <t>0.50%</t>
  </si>
  <si>
    <t>1,250 or less</t>
  </si>
  <si>
    <t>0.25%</t>
  </si>
  <si>
    <t>Evolution of the PTI distribution of newly disbursed loans</t>
  </si>
  <si>
    <t>Evolution of the LTV values of newly disbursed housing loans</t>
  </si>
  <si>
    <t>Effect of LTV ratio on newly disbursed housing loans by age groups</t>
  </si>
  <si>
    <t>LTV and PTI distribution of housing loans disbursed between 2016 Q1 and 2017 Q2 by PTI and LTV value.</t>
  </si>
  <si>
    <t>Proportion of housing loans disbursed around the LTV limits by region</t>
  </si>
  <si>
    <t>PTI distribution of newly disbursed housing loans by interest rate fixing period</t>
  </si>
  <si>
    <t>Loans disbursed between 2015 Q1 and 2017 Q2. Distribution by contract number.</t>
  </si>
  <si>
    <t>Distribution by number of contracts disbursed between 2015 Q1 and 2017 Q2.</t>
  </si>
  <si>
    <t>Main criteria of MNB-certified consumer friendly loans</t>
  </si>
  <si>
    <t>Main conditions of certified products</t>
  </si>
  <si>
    <r>
      <t>§</t>
    </r>
    <r>
      <rPr>
        <sz val="12"/>
        <color theme="1"/>
        <rFont val="Times New Roman"/>
        <family val="1"/>
        <charset val="238"/>
      </rPr>
      <t xml:space="preserve"> </t>
    </r>
    <r>
      <rPr>
        <sz val="12"/>
        <color theme="1"/>
        <rFont val="Calibri"/>
        <family val="2"/>
        <charset val="238"/>
      </rPr>
      <t>Length of interest rate fixation: 3, 5, and 10-year fixed periods for the whole term</t>
    </r>
  </si>
  <si>
    <r>
      <t>§</t>
    </r>
    <r>
      <rPr>
        <sz val="12"/>
        <color theme="1"/>
        <rFont val="Times New Roman"/>
        <family val="1"/>
        <charset val="238"/>
      </rPr>
      <t xml:space="preserve"> </t>
    </r>
    <r>
      <rPr>
        <sz val="12"/>
        <color theme="1"/>
        <rFont val="Calibri"/>
        <family val="2"/>
        <charset val="238"/>
      </rPr>
      <t>Early repayment fee: Limited to 1 percent of the repaid amount. In the case of repayment from the home savings account, repayment is free of charge.</t>
    </r>
  </si>
  <si>
    <r>
      <t>§</t>
    </r>
    <r>
      <rPr>
        <sz val="12"/>
        <color theme="1"/>
        <rFont val="Times New Roman"/>
        <family val="1"/>
        <charset val="238"/>
      </rPr>
      <t xml:space="preserve"> </t>
    </r>
    <r>
      <rPr>
        <sz val="12"/>
        <color theme="1"/>
        <rFont val="Calibri"/>
        <family val="2"/>
        <charset val="238"/>
        <scheme val="minor"/>
      </rPr>
      <t>Disbursement: 2 working days from fulfilling the disbursement conditions</t>
    </r>
  </si>
  <si>
    <r>
      <t>§</t>
    </r>
    <r>
      <rPr>
        <sz val="12"/>
        <color theme="1"/>
        <rFont val="Times New Roman"/>
        <family val="1"/>
        <charset val="238"/>
      </rPr>
      <t xml:space="preserve"> </t>
    </r>
    <r>
      <rPr>
        <sz val="12"/>
        <color theme="1"/>
        <rFont val="Calibri"/>
        <family val="2"/>
        <charset val="238"/>
        <scheme val="minor"/>
      </rPr>
      <t>Credit assessment: maximum 15 working days</t>
    </r>
  </si>
  <si>
    <r>
      <t>§</t>
    </r>
    <r>
      <rPr>
        <sz val="12"/>
        <color theme="1"/>
        <rFont val="Times New Roman"/>
        <family val="1"/>
        <charset val="238"/>
      </rPr>
      <t xml:space="preserve"> </t>
    </r>
    <r>
      <rPr>
        <sz val="12"/>
        <color theme="1"/>
        <rFont val="Calibri"/>
        <family val="2"/>
        <charset val="238"/>
      </rPr>
      <t>In case of breaching these deadlines the bank waives certain amount of disbursement fee</t>
    </r>
  </si>
  <si>
    <t>Role of uncovered financing in the housing mortgage market</t>
  </si>
  <si>
    <t>The Factor-based index of systemic stress (FISS) and the system-wide financial stress index (SWFSI), 2006-2017</t>
  </si>
  <si>
    <t>Development of sector-level LCR</t>
  </si>
  <si>
    <t>Sector-level LCR average</t>
  </si>
  <si>
    <t>Elements of available stable funding</t>
  </si>
  <si>
    <t>10th, 25th, 75th and 85th percentile values and also the average are represented in the chart.</t>
  </si>
  <si>
    <t>Long-term funding</t>
  </si>
  <si>
    <t>MFAR reporting was introduced only when the regulation entered into force. Mortgage bonds / mortgage loans represent a good proxy for stable funding, but have an upward bias due to the dispreferential treatment of retained bonds.</t>
  </si>
  <si>
    <t>O-SII buffer calibration methodology of the ECB</t>
  </si>
  <si>
    <t>Institutions whose score is at the border of two cluster are to be allocated to the larger cluster.</t>
  </si>
  <si>
    <t>Problem stock transferred to parent institution</t>
  </si>
  <si>
    <t>Other cleaning (market based, write-off, work-out, etc.)</t>
  </si>
  <si>
    <t>Market based cleaning compared to 30 Sept 2014 (right scale)</t>
  </si>
  <si>
    <t>Cumulated decrease of problem exposures compared to 30 Sept 2014 (right scale)</t>
  </si>
  <si>
    <t>Other commercial real estate</t>
  </si>
  <si>
    <t>4-quarter rolling sum (right scale)</t>
  </si>
  <si>
    <t>Reason for implementation</t>
  </si>
  <si>
    <t>ESRB, own compilation.</t>
  </si>
  <si>
    <t>Consumer loans for purchases of goods and other loans</t>
  </si>
  <si>
    <t xml:space="preserve">*Developed in MNB, Hosszú, Zs., Körmendi, Gy. and Mérő, B. (2015): Univariate and multivariate filters to measure the credit gap. MNB Occasional Papers 118. </t>
  </si>
  <si>
    <t xml:space="preserve">As different countries decide on the CCyB rates at somewhat different dates, a comparison at a specific date is not possible. </t>
  </si>
  <si>
    <t>BSE Mortgage Bond (BMBX) 3-Year and 5-Year Yield Indices</t>
  </si>
  <si>
    <t>Final buffer rate prescribed to EU O-SIIs at the end of the country-specific planned provisional periods</t>
  </si>
  <si>
    <t>Evolution of average maturity by PTI value and loan type</t>
  </si>
  <si>
    <t>Other funding with no maturity or a maturity of less than 1 year</t>
  </si>
  <si>
    <t>Long-term net FX swaps</t>
  </si>
  <si>
    <t>Ireland (IE) has set a capital buffer rate of 0 per cent for an institution in liquidation whose systemic important activity is no longer significant. The arithmetic mean of final buffer rates the EBA was notified of by April 2017.</t>
  </si>
  <si>
    <t>See further information on www.minositetthitel.mnb.hu.</t>
  </si>
  <si>
    <t>Different layers indicate different types of transactions. Nodes are institutions which are identical on each layer. Arrows show the direction of transactions, their thickness is proportional to the values of transactions.</t>
  </si>
  <si>
    <t>The vertical axis denotes financial institutions, higher values on the horizontal axis mean higher interconnectedness. Based on data from 2016.</t>
  </si>
  <si>
    <t>Proportion of housing loans disbursed around the debt cap limits by region</t>
  </si>
  <si>
    <t>Uncovered financing: the proportion of housing mortgage loans by contract number within total housing loans in each LTV category between 2015 and 2017 that were preceded by a personal loan taken out by the main debtor at most 90 days before taking out the housing loan.</t>
  </si>
  <si>
    <t>Amounts weighted according to the FFAR regulation.</t>
  </si>
  <si>
    <t>New credit in the commercial real estate project loan mark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0">
    <numFmt numFmtId="44" formatCode="_-* #,##0.00\ &quot;Ft&quot;_-;\-* #,##0.00\ &quot;Ft&quot;_-;_-* &quot;-&quot;??\ &quot;Ft&quot;_-;_-@_-"/>
    <numFmt numFmtId="43" formatCode="_-* #,##0.00\ _F_t_-;\-* #,##0.00\ _F_t_-;_-* &quot;-&quot;??\ _F_t_-;_-@_-"/>
    <numFmt numFmtId="164" formatCode="[$-409]mmm\-yy;@"/>
    <numFmt numFmtId="165" formatCode="yyyy/mmm"/>
    <numFmt numFmtId="166" formatCode="mmm"/>
    <numFmt numFmtId="167" formatCode="#,##0.0"/>
    <numFmt numFmtId="168" formatCode="0.0"/>
    <numFmt numFmtId="169" formatCode="General_)"/>
    <numFmt numFmtId="170" formatCode="00"/>
    <numFmt numFmtId="171" formatCode="_-* #,##0.00_-;\-* #,##0.00_-;_-* &quot;-&quot;??_-;_-@_-"/>
    <numFmt numFmtId="172" formatCode="_-* #,##0.00_-;_-* #,##0.00\-;_-* &quot;-&quot;??_-;_-@_-"/>
    <numFmt numFmtId="173" formatCode="_-&quot;£&quot;* #,##0.00_-;\-&quot;£&quot;* #,##0.00_-;_-&quot;£&quot;* &quot;-&quot;??_-;_-@_-"/>
    <numFmt numFmtId="174" formatCode="yyyy\-mm\-dd"/>
    <numFmt numFmtId="175" formatCode="#,###,##0"/>
    <numFmt numFmtId="176" formatCode="########0"/>
    <numFmt numFmtId="177" formatCode="_-* #,##0.00\ [$€-1]_-;\-* #,##0.00\ [$€-1]_-;_-* &quot;-&quot;??\ [$€-1]_-"/>
    <numFmt numFmtId="178" formatCode="_(* #,##0.00_);_(* \(#,##0.00\);_(* &quot;-&quot;??_);_(@_)"/>
    <numFmt numFmtId="179" formatCode="[&gt;0.5]#,##0;[&lt;-0.5]\-#,##0;\-"/>
    <numFmt numFmtId="180" formatCode="yyyy\-mm\-dd;@"/>
    <numFmt numFmtId="181" formatCode="0.0000"/>
    <numFmt numFmtId="182" formatCode="0.0000%"/>
    <numFmt numFmtId="183" formatCode="0.0%"/>
    <numFmt numFmtId="184" formatCode="_-* #,##0\ _F_-;\-* #,##0\ _F_-;_-* &quot;-&quot;??\ _F_-;_-@_-"/>
    <numFmt numFmtId="185" formatCode="###,##0.0"/>
    <numFmt numFmtId="186" formatCode="&quot;€&quot;#,##0.00_);[Red]\(&quot;€&quot;#,##0.00\)"/>
    <numFmt numFmtId="187" formatCode="_-* #,##0\ _F_-;\-* #,##0\ _F_-;_-* &quot;-&quot;\ _F_-;_-@_-"/>
    <numFmt numFmtId="188" formatCode="####0.000"/>
    <numFmt numFmtId="189" formatCode="&quot;Yes&quot;;[Red]&quot;No&quot;"/>
    <numFmt numFmtId="190" formatCode="0.00000"/>
    <numFmt numFmtId="191" formatCode="[&gt;0]General"/>
    <numFmt numFmtId="192" formatCode="##0.0;\-##0.0;0.0;"/>
    <numFmt numFmtId="193" formatCode="_(&quot;$&quot;* #,##0.00_);_(&quot;$&quot;* \(#,##0.00\);_(&quot;$&quot;* &quot;-&quot;??_);_(@_)"/>
    <numFmt numFmtId="194" formatCode="_-&quot;$&quot;* #,##0_-;\-&quot;$&quot;* #,##0_-;_-&quot;$&quot;* &quot;-&quot;_-;_-@_-"/>
    <numFmt numFmtId="195" formatCode="&quot;DM&quot;#,##0.00;[Red]\-&quot;DM&quot;#,##0.00"/>
    <numFmt numFmtId="196" formatCode="_-* #,##0\ _€_-;\-* #,##0\ _€_-;_-* &quot;-&quot;\ _€_-;_-@_-"/>
    <numFmt numFmtId="197" formatCode="_-* #,##0.00\ _€_-;\-* #,##0.00\ _€_-;_-* &quot;-&quot;??\ _€_-;_-@_-"/>
    <numFmt numFmtId="198" formatCode="_-* #,##0\ &quot;€&quot;_-;\-* #,##0\ &quot;€&quot;_-;_-* &quot;-&quot;\ &quot;€&quot;_-;_-@_-"/>
    <numFmt numFmtId="199" formatCode="_-* #,##0.00\ &quot;€&quot;_-;\-* #,##0.00\ &quot;€&quot;_-;_-* &quot;-&quot;??\ &quot;€&quot;_-;_-@_-"/>
    <numFmt numFmtId="200" formatCode="yyyy/mm/"/>
    <numFmt numFmtId="201" formatCode="yyyy/mm/dd;@"/>
    <numFmt numFmtId="202" formatCode="_-* #,##0\ _F_t_-;\-* #,##0\ _F_t_-;_-* &quot;-&quot;??\ _F_t_-;_-@_-"/>
    <numFmt numFmtId="203" formatCode="0.000"/>
    <numFmt numFmtId="204" formatCode="dd/mm/yyyy;@"/>
    <numFmt numFmtId="205" formatCode="_-* #,##0.0\ _F_t_-;\-* #,##0.0\ _F_t_-;_-* &quot;-&quot;??\ _F_t_-;_-@_-"/>
    <numFmt numFmtId="206" formatCode="_-* #,##0.0\ _F_t_-;\-* #,##0.0\ _F_t_-;_-* &quot;-&quot;?\ _F_t_-;_-@_-"/>
    <numFmt numFmtId="207" formatCode="[$-809]dd\ mmmm\ yyyy;@"/>
    <numFmt numFmtId="208" formatCode="###\ ###\ ###\ ###\ ###\ ###\ ##0"/>
    <numFmt numFmtId="209" formatCode="[$-409]d\-mmm\-yy;@"/>
    <numFmt numFmtId="210" formatCode="m\/d\/yyyy"/>
    <numFmt numFmtId="211" formatCode="0.000000;0.000000"/>
  </numFmts>
  <fonts count="269">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sz val="12"/>
      <color theme="1"/>
      <name val="Calibri"/>
      <family val="2"/>
      <charset val="238"/>
    </font>
    <font>
      <b/>
      <i/>
      <sz val="12"/>
      <color theme="1"/>
      <name val="Calibri"/>
      <family val="2"/>
      <charset val="238"/>
    </font>
    <font>
      <sz val="10"/>
      <name val="Arial"/>
      <family val="2"/>
      <charset val="238"/>
    </font>
    <font>
      <sz val="12"/>
      <name val="Calibri"/>
      <family val="2"/>
      <charset val="238"/>
    </font>
    <font>
      <sz val="10"/>
      <color theme="1"/>
      <name val="Calibri"/>
      <family val="2"/>
      <charset val="238"/>
      <scheme val="minor"/>
    </font>
    <font>
      <sz val="10"/>
      <color theme="1"/>
      <name val="Trebuchet MS"/>
      <family val="2"/>
      <charset val="238"/>
    </font>
    <font>
      <sz val="12"/>
      <color theme="1"/>
      <name val="Calibri"/>
      <family val="2"/>
      <charset val="238"/>
      <scheme val="minor"/>
    </font>
    <font>
      <sz val="11"/>
      <color theme="1"/>
      <name val="Calibri"/>
      <family val="2"/>
      <charset val="238"/>
      <scheme val="minor"/>
    </font>
    <font>
      <sz val="10"/>
      <name val="Times New Roman"/>
      <family val="1"/>
      <charset val="238"/>
    </font>
    <font>
      <sz val="10"/>
      <color indexed="8"/>
      <name val="Arial"/>
      <family val="2"/>
    </font>
    <font>
      <sz val="11"/>
      <color indexed="8"/>
      <name val="Calibri"/>
      <family val="2"/>
      <charset val="238"/>
    </font>
    <font>
      <sz val="11"/>
      <color theme="1"/>
      <name val="Times New Roman"/>
      <family val="2"/>
      <charset val="238"/>
    </font>
    <font>
      <sz val="11"/>
      <color indexed="8"/>
      <name val="Times New Roman"/>
      <family val="2"/>
      <charset val="238"/>
    </font>
    <font>
      <sz val="11"/>
      <color indexed="8"/>
      <name val="Calibri"/>
      <family val="2"/>
    </font>
    <font>
      <sz val="11"/>
      <color indexed="9"/>
      <name val="Calibri"/>
      <family val="2"/>
      <charset val="238"/>
    </font>
    <font>
      <sz val="11"/>
      <color theme="0"/>
      <name val="Calibri"/>
      <family val="2"/>
      <charset val="238"/>
    </font>
    <font>
      <sz val="11"/>
      <color theme="0"/>
      <name val="Calibri"/>
      <family val="2"/>
      <charset val="238"/>
      <scheme val="minor"/>
    </font>
    <font>
      <sz val="11"/>
      <color indexed="9"/>
      <name val="Times New Roman"/>
      <family val="2"/>
      <charset val="238"/>
    </font>
    <font>
      <sz val="10"/>
      <color theme="0"/>
      <name val="Trebuchet MS"/>
      <family val="2"/>
      <charset val="238"/>
    </font>
    <font>
      <sz val="11"/>
      <color indexed="9"/>
      <name val="Calibri"/>
      <family val="2"/>
    </font>
    <font>
      <sz val="10"/>
      <color indexed="9"/>
      <name val="Arial"/>
      <family val="2"/>
    </font>
    <font>
      <sz val="10"/>
      <name val="Times New Roman"/>
      <family val="1"/>
    </font>
    <font>
      <sz val="11"/>
      <color indexed="20"/>
      <name val="Calibri"/>
      <family val="2"/>
    </font>
    <font>
      <sz val="10"/>
      <color rgb="FF9C0006"/>
      <name val="Trebuchet MS"/>
      <family val="2"/>
      <charset val="238"/>
    </font>
    <font>
      <sz val="11"/>
      <color indexed="20"/>
      <name val="Calibri"/>
      <family val="2"/>
      <charset val="238"/>
    </font>
    <font>
      <sz val="11"/>
      <color indexed="62"/>
      <name val="Calibri"/>
      <family val="2"/>
      <charset val="238"/>
    </font>
    <font>
      <sz val="11"/>
      <color rgb="FF3F3F76"/>
      <name val="Calibri"/>
      <family val="2"/>
      <charset val="238"/>
    </font>
    <font>
      <sz val="10"/>
      <color indexed="62"/>
      <name val="Times New Roman"/>
      <family val="2"/>
      <charset val="238"/>
    </font>
    <font>
      <sz val="11"/>
      <color rgb="FF3F3F76"/>
      <name val="Calibri"/>
      <family val="2"/>
      <charset val="238"/>
      <scheme val="minor"/>
    </font>
    <font>
      <sz val="10"/>
      <color rgb="FF3F3F76"/>
      <name val="Trebuchet MS"/>
      <family val="2"/>
      <charset val="238"/>
    </font>
    <font>
      <sz val="11"/>
      <color indexed="62"/>
      <name val="Times New Roman"/>
      <family val="2"/>
      <charset val="238"/>
    </font>
    <font>
      <b/>
      <sz val="11"/>
      <color indexed="9"/>
      <name val="Calibri"/>
      <family val="2"/>
    </font>
    <font>
      <b/>
      <sz val="10"/>
      <color indexed="10"/>
      <name val="Times New Roman"/>
      <family val="2"/>
      <charset val="238"/>
    </font>
    <font>
      <b/>
      <sz val="11"/>
      <color indexed="52"/>
      <name val="Calibri"/>
      <family val="2"/>
    </font>
    <font>
      <b/>
      <sz val="10"/>
      <color indexed="52"/>
      <name val="Times New Roman"/>
      <family val="2"/>
      <charset val="238"/>
    </font>
    <font>
      <b/>
      <sz val="10"/>
      <color rgb="FFFA7D00"/>
      <name val="Trebuchet MS"/>
      <family val="2"/>
      <charset val="238"/>
    </font>
    <font>
      <b/>
      <sz val="11"/>
      <color indexed="52"/>
      <name val="Calibri"/>
      <family val="2"/>
      <charset val="238"/>
    </font>
    <font>
      <sz val="8"/>
      <name val="Courier New"/>
      <family val="3"/>
    </font>
    <font>
      <b/>
      <sz val="10"/>
      <color theme="0"/>
      <name val="Trebuchet MS"/>
      <family val="2"/>
      <charset val="238"/>
    </font>
    <font>
      <b/>
      <sz val="11"/>
      <color indexed="9"/>
      <name val="Calibri"/>
      <family val="2"/>
      <charset val="238"/>
    </font>
    <font>
      <sz val="10"/>
      <color indexed="10"/>
      <name val="Arial"/>
      <family val="2"/>
    </font>
    <font>
      <b/>
      <sz val="18"/>
      <color indexed="56"/>
      <name val="Cambria"/>
      <family val="2"/>
      <charset val="238"/>
    </font>
    <font>
      <b/>
      <sz val="18"/>
      <color indexed="62"/>
      <name val="Cambria"/>
      <family val="2"/>
      <charset val="238"/>
    </font>
    <font>
      <b/>
      <sz val="14"/>
      <name val="H-Times New Roman"/>
      <family val="1"/>
    </font>
    <font>
      <b/>
      <sz val="15"/>
      <color indexed="56"/>
      <name val="Calibri"/>
      <family val="2"/>
      <charset val="238"/>
    </font>
    <font>
      <b/>
      <sz val="15"/>
      <color theme="3"/>
      <name val="Calibri"/>
      <family val="2"/>
      <charset val="238"/>
      <scheme val="minor"/>
    </font>
    <font>
      <b/>
      <sz val="15"/>
      <color indexed="56"/>
      <name val="Times New Roman"/>
      <family val="2"/>
      <charset val="238"/>
    </font>
    <font>
      <b/>
      <sz val="15"/>
      <color theme="3"/>
      <name val="Trebuchet MS"/>
      <family val="2"/>
      <charset val="238"/>
    </font>
    <font>
      <b/>
      <sz val="13"/>
      <color indexed="56"/>
      <name val="Calibri"/>
      <family val="2"/>
      <charset val="238"/>
    </font>
    <font>
      <b/>
      <sz val="13"/>
      <color theme="3"/>
      <name val="Calibri"/>
      <family val="2"/>
      <charset val="238"/>
      <scheme val="minor"/>
    </font>
    <font>
      <b/>
      <sz val="13"/>
      <color indexed="56"/>
      <name val="Times New Roman"/>
      <family val="2"/>
      <charset val="238"/>
    </font>
    <font>
      <b/>
      <sz val="13"/>
      <color theme="3"/>
      <name val="Trebuchet MS"/>
      <family val="2"/>
      <charset val="238"/>
    </font>
    <font>
      <b/>
      <sz val="11"/>
      <color indexed="56"/>
      <name val="Calibri"/>
      <family val="2"/>
      <charset val="238"/>
    </font>
    <font>
      <b/>
      <sz val="11"/>
      <color indexed="56"/>
      <name val="Times New Roman"/>
      <family val="2"/>
      <charset val="238"/>
    </font>
    <font>
      <b/>
      <sz val="11"/>
      <color theme="3"/>
      <name val="Calibri"/>
      <family val="2"/>
      <charset val="238"/>
      <scheme val="minor"/>
    </font>
    <font>
      <b/>
      <sz val="11"/>
      <color theme="3"/>
      <name val="Trebuchet MS"/>
      <family val="2"/>
      <charset val="238"/>
    </font>
    <font>
      <sz val="10"/>
      <name val="Futura Bk BT"/>
    </font>
    <font>
      <sz val="10"/>
      <name val="Arial"/>
      <family val="2"/>
    </font>
    <font>
      <sz val="10"/>
      <color indexed="8"/>
      <name val="Arial"/>
      <family val="2"/>
      <charset val="238"/>
    </font>
    <font>
      <b/>
      <sz val="10"/>
      <color indexed="8"/>
      <name val="Arial"/>
      <family val="2"/>
      <charset val="238"/>
    </font>
    <font>
      <sz val="9"/>
      <name val="Courier New"/>
      <family val="3"/>
    </font>
    <font>
      <sz val="8"/>
      <name val="CG Times"/>
    </font>
    <font>
      <sz val="10"/>
      <color theme="1"/>
      <name val="Arial"/>
      <family val="2"/>
    </font>
    <font>
      <sz val="10"/>
      <name val="MS Sans"/>
    </font>
    <font>
      <b/>
      <sz val="11"/>
      <color theme="0"/>
      <name val="Calibri"/>
      <family val="2"/>
      <charset val="238"/>
      <scheme val="minor"/>
    </font>
    <font>
      <b/>
      <sz val="11"/>
      <color theme="0"/>
      <name val="Calibri"/>
      <family val="2"/>
      <charset val="238"/>
    </font>
    <font>
      <b/>
      <sz val="11"/>
      <color indexed="9"/>
      <name val="Times New Roman"/>
      <family val="2"/>
      <charset val="238"/>
    </font>
    <font>
      <i/>
      <sz val="11"/>
      <color indexed="23"/>
      <name val="Calibri"/>
      <family val="2"/>
    </font>
    <font>
      <i/>
      <sz val="10"/>
      <color rgb="FF7F7F7F"/>
      <name val="Trebuchet MS"/>
      <family val="2"/>
      <charset val="238"/>
    </font>
    <font>
      <i/>
      <sz val="11"/>
      <color indexed="23"/>
      <name val="Calibri"/>
      <family val="2"/>
      <charset val="238"/>
    </font>
    <font>
      <sz val="7"/>
      <color indexed="18"/>
      <name val="CG Times"/>
      <family val="1"/>
    </font>
    <font>
      <sz val="10"/>
      <name val="Arial CE"/>
      <charset val="238"/>
    </font>
    <font>
      <sz val="12"/>
      <name val="Garamond"/>
      <family val="1"/>
      <charset val="238"/>
    </font>
    <font>
      <sz val="11"/>
      <color indexed="10"/>
      <name val="Calibri"/>
      <family val="2"/>
      <charset val="238"/>
    </font>
    <font>
      <sz val="11"/>
      <color rgb="FFFF0000"/>
      <name val="Calibri"/>
      <family val="2"/>
      <charset val="238"/>
    </font>
    <font>
      <sz val="11"/>
      <color rgb="FFFF0000"/>
      <name val="Calibri"/>
      <family val="2"/>
      <charset val="238"/>
      <scheme val="minor"/>
    </font>
    <font>
      <sz val="11"/>
      <color indexed="10"/>
      <name val="Times New Roman"/>
      <family val="2"/>
      <charset val="238"/>
    </font>
    <font>
      <sz val="10"/>
      <color rgb="FFFF0000"/>
      <name val="Trebuchet MS"/>
      <family val="2"/>
      <charset val="238"/>
    </font>
    <font>
      <sz val="8"/>
      <name val="Futura Bk BT"/>
    </font>
    <font>
      <sz val="10"/>
      <name val="Courier"/>
      <family val="3"/>
    </font>
    <font>
      <sz val="11"/>
      <color indexed="17"/>
      <name val="Calibri"/>
      <family val="2"/>
    </font>
    <font>
      <sz val="10"/>
      <color rgb="FF006100"/>
      <name val="Trebuchet MS"/>
      <family val="2"/>
      <charset val="238"/>
    </font>
    <font>
      <sz val="11"/>
      <color indexed="17"/>
      <name val="Calibri"/>
      <family val="2"/>
      <charset val="238"/>
    </font>
    <font>
      <b/>
      <sz val="8"/>
      <name val="Arial"/>
      <family val="2"/>
    </font>
    <font>
      <sz val="8"/>
      <name val="Arial"/>
      <family val="2"/>
    </font>
    <font>
      <b/>
      <sz val="10"/>
      <name val="Arial"/>
      <family val="2"/>
    </font>
    <font>
      <sz val="14"/>
      <name val="Arial"/>
      <family val="2"/>
    </font>
    <font>
      <b/>
      <sz val="15"/>
      <color indexed="56"/>
      <name val="Calibri"/>
      <family val="2"/>
    </font>
    <font>
      <b/>
      <sz val="13"/>
      <color indexed="56"/>
      <name val="Calibri"/>
      <family val="2"/>
    </font>
    <font>
      <b/>
      <sz val="11"/>
      <color indexed="56"/>
      <name val="Calibri"/>
      <family val="2"/>
    </font>
    <font>
      <u/>
      <sz val="10"/>
      <color indexed="12"/>
      <name val="Arial CE"/>
      <charset val="238"/>
    </font>
    <font>
      <u/>
      <sz val="10"/>
      <color indexed="12"/>
      <name val="Arial"/>
      <family val="2"/>
      <charset val="238"/>
    </font>
    <font>
      <u/>
      <sz val="10"/>
      <color theme="10"/>
      <name val="Calibri"/>
      <family val="2"/>
      <charset val="238"/>
    </font>
    <font>
      <u/>
      <sz val="11"/>
      <color theme="10"/>
      <name val="Calibri"/>
      <family val="2"/>
      <charset val="238"/>
    </font>
    <font>
      <sz val="11"/>
      <color indexed="52"/>
      <name val="Calibri"/>
      <family val="2"/>
      <charset val="238"/>
    </font>
    <font>
      <sz val="11"/>
      <color rgb="FFFA7D00"/>
      <name val="Calibri"/>
      <family val="2"/>
      <charset val="238"/>
    </font>
    <font>
      <sz val="11"/>
      <color rgb="FFFA7D00"/>
      <name val="Calibri"/>
      <family val="2"/>
      <charset val="238"/>
      <scheme val="minor"/>
    </font>
    <font>
      <sz val="11"/>
      <color indexed="52"/>
      <name val="Times New Roman"/>
      <family val="2"/>
      <charset val="238"/>
    </font>
    <font>
      <sz val="10"/>
      <color rgb="FFFA7D00"/>
      <name val="Trebuchet MS"/>
      <family val="2"/>
      <charset val="238"/>
    </font>
    <font>
      <u/>
      <sz val="12"/>
      <color indexed="12"/>
      <name val="Times New Roman"/>
      <family val="1"/>
      <charset val="238"/>
    </font>
    <font>
      <u/>
      <sz val="8"/>
      <color theme="10"/>
      <name val="Arial"/>
      <family val="2"/>
    </font>
    <font>
      <u/>
      <sz val="10"/>
      <color indexed="12"/>
      <name val="Arial"/>
      <family val="2"/>
    </font>
    <font>
      <u/>
      <sz val="10"/>
      <color theme="10"/>
      <name val="Arial"/>
      <family val="2"/>
      <charset val="238"/>
    </font>
    <font>
      <u/>
      <sz val="10"/>
      <color theme="10"/>
      <name val="Trebuchet MS"/>
      <family val="2"/>
      <charset val="238"/>
    </font>
    <font>
      <u/>
      <sz val="12"/>
      <color theme="10"/>
      <name val="Garamond"/>
      <family val="1"/>
      <charset val="238"/>
    </font>
    <font>
      <u/>
      <sz val="11"/>
      <color theme="10"/>
      <name val="Calibri"/>
      <family val="2"/>
      <scheme val="minor"/>
    </font>
    <font>
      <b/>
      <sz val="6"/>
      <color indexed="18"/>
      <name val="Arial"/>
      <family val="2"/>
    </font>
    <font>
      <sz val="11"/>
      <color indexed="62"/>
      <name val="Calibri"/>
      <family val="2"/>
    </font>
    <font>
      <sz val="10"/>
      <color indexed="18"/>
      <name val="Arial"/>
      <family val="2"/>
      <charset val="238"/>
    </font>
    <font>
      <sz val="12"/>
      <color theme="1"/>
      <name val="Garamond"/>
      <family val="1"/>
      <charset val="238"/>
    </font>
    <font>
      <sz val="11"/>
      <color rgb="FF006100"/>
      <name val="Calibri"/>
      <family val="2"/>
      <charset val="238"/>
      <scheme val="minor"/>
    </font>
    <font>
      <sz val="11"/>
      <color rgb="FF006100"/>
      <name val="Calibri"/>
      <family val="2"/>
      <charset val="238"/>
    </font>
    <font>
      <sz val="11"/>
      <color indexed="17"/>
      <name val="Times New Roman"/>
      <family val="2"/>
      <charset val="238"/>
    </font>
    <font>
      <b/>
      <sz val="11"/>
      <color indexed="63"/>
      <name val="Calibri"/>
      <family val="2"/>
      <charset val="238"/>
    </font>
    <font>
      <b/>
      <sz val="11"/>
      <color rgb="FF3F3F3F"/>
      <name val="Calibri"/>
      <family val="2"/>
      <charset val="238"/>
    </font>
    <font>
      <b/>
      <sz val="11"/>
      <color indexed="63"/>
      <name val="Times New Roman"/>
      <family val="2"/>
      <charset val="238"/>
    </font>
    <font>
      <b/>
      <sz val="11"/>
      <color rgb="FF3F3F3F"/>
      <name val="Calibri"/>
      <family val="2"/>
      <charset val="238"/>
      <scheme val="minor"/>
    </font>
    <font>
      <b/>
      <sz val="10"/>
      <color rgb="FF3F3F3F"/>
      <name val="Trebuchet MS"/>
      <family val="2"/>
      <charset val="238"/>
    </font>
    <font>
      <sz val="10"/>
      <name val="MS Sans Serif"/>
      <family val="2"/>
      <charset val="238"/>
    </font>
    <font>
      <sz val="11"/>
      <color indexed="52"/>
      <name val="Calibri"/>
      <family val="2"/>
    </font>
    <font>
      <sz val="10"/>
      <color theme="1"/>
      <name val="Calibri"/>
      <family val="2"/>
      <scheme val="minor"/>
    </font>
    <font>
      <i/>
      <sz val="11"/>
      <color rgb="FF7F7F7F"/>
      <name val="Calibri"/>
      <family val="2"/>
      <charset val="238"/>
      <scheme val="minor"/>
    </font>
    <font>
      <i/>
      <sz val="11"/>
      <color rgb="FF7F7F7F"/>
      <name val="Calibri"/>
      <family val="2"/>
      <charset val="238"/>
    </font>
    <font>
      <i/>
      <sz val="11"/>
      <color indexed="23"/>
      <name val="Times New Roman"/>
      <family val="2"/>
      <charset val="238"/>
    </font>
    <font>
      <b/>
      <sz val="8"/>
      <color indexed="8"/>
      <name val="Arial"/>
      <family val="2"/>
    </font>
    <font>
      <i/>
      <sz val="9"/>
      <color indexed="8"/>
      <name val="Arial"/>
      <family val="2"/>
    </font>
    <font>
      <sz val="11"/>
      <color indexed="60"/>
      <name val="Calibri"/>
      <family val="2"/>
    </font>
    <font>
      <sz val="10"/>
      <color rgb="FF9C6500"/>
      <name val="Trebuchet MS"/>
      <family val="2"/>
      <charset val="238"/>
    </font>
    <font>
      <sz val="11"/>
      <color indexed="60"/>
      <name val="Calibri"/>
      <family val="2"/>
      <charset val="238"/>
    </font>
    <font>
      <sz val="10"/>
      <color theme="1"/>
      <name val="Arial"/>
      <family val="2"/>
      <charset val="238"/>
    </font>
    <font>
      <sz val="12"/>
      <name val="Times New Roman"/>
      <family val="1"/>
      <charset val="238"/>
    </font>
    <font>
      <sz val="11"/>
      <color theme="1"/>
      <name val="Trebuchet MS"/>
      <family val="2"/>
      <charset val="238"/>
    </font>
    <font>
      <sz val="11"/>
      <name val="Arial"/>
      <family val="2"/>
      <charset val="238"/>
    </font>
    <font>
      <sz val="10"/>
      <color rgb="FF000000"/>
      <name val="Arial"/>
      <family val="2"/>
      <charset val="238"/>
    </font>
    <font>
      <sz val="11"/>
      <color theme="1"/>
      <name val="Calibri"/>
      <family val="2"/>
      <charset val="238"/>
    </font>
    <font>
      <sz val="10"/>
      <name val="Arial"/>
      <family val="2"/>
      <charset val="238"/>
    </font>
    <font>
      <sz val="10"/>
      <color theme="1"/>
      <name val="Segoe UI"/>
      <family val="2"/>
    </font>
    <font>
      <sz val="11"/>
      <color theme="1"/>
      <name val="Calibri"/>
      <family val="2"/>
      <scheme val="minor"/>
    </font>
    <font>
      <sz val="11"/>
      <color indexed="8"/>
      <name val="Calibri"/>
      <family val="2"/>
      <scheme val="minor"/>
    </font>
    <font>
      <sz val="10"/>
      <color theme="1"/>
      <name val="Calibri"/>
      <family val="2"/>
    </font>
    <font>
      <sz val="10"/>
      <color theme="1"/>
      <name val="Garamond"/>
      <family val="2"/>
      <charset val="238"/>
    </font>
    <font>
      <sz val="10"/>
      <color theme="1"/>
      <name val="Trebuchet MS"/>
      <family val="2"/>
    </font>
    <font>
      <sz val="10"/>
      <color rgb="FF000000"/>
      <name val="Trebuchet MS"/>
      <family val="2"/>
    </font>
    <font>
      <sz val="8"/>
      <name val="Times New Roman"/>
      <family val="1"/>
      <charset val="238"/>
    </font>
    <font>
      <sz val="10"/>
      <name val="Garamond"/>
      <family val="1"/>
      <charset val="238"/>
    </font>
    <font>
      <sz val="10"/>
      <color theme="1"/>
      <name val="Times New Roman"/>
      <family val="2"/>
      <charset val="238"/>
    </font>
    <font>
      <sz val="12"/>
      <color theme="1"/>
      <name val="Garamond"/>
      <family val="2"/>
      <charset val="238"/>
    </font>
    <font>
      <sz val="10"/>
      <name val="Futura Hv BT"/>
    </font>
    <font>
      <i/>
      <sz val="10"/>
      <name val="Futura Bk BT"/>
    </font>
    <font>
      <i/>
      <sz val="10"/>
      <name val="Helv"/>
    </font>
    <font>
      <b/>
      <sz val="10"/>
      <color indexed="63"/>
      <name val="Times New Roman"/>
      <family val="2"/>
      <charset val="238"/>
    </font>
    <font>
      <b/>
      <sz val="11"/>
      <color indexed="63"/>
      <name val="Calibri"/>
      <family val="2"/>
    </font>
    <font>
      <b/>
      <sz val="11"/>
      <color indexed="8"/>
      <name val="Calibri"/>
      <family val="2"/>
      <charset val="238"/>
    </font>
    <font>
      <b/>
      <sz val="11"/>
      <color theme="1"/>
      <name val="Calibri"/>
      <family val="2"/>
      <charset val="238"/>
    </font>
    <font>
      <b/>
      <sz val="11"/>
      <color indexed="8"/>
      <name val="Times New Roman"/>
      <family val="2"/>
      <charset val="238"/>
    </font>
    <font>
      <b/>
      <sz val="11"/>
      <color theme="1"/>
      <name val="Calibri"/>
      <family val="2"/>
      <charset val="238"/>
      <scheme val="minor"/>
    </font>
    <font>
      <b/>
      <sz val="10"/>
      <color theme="1"/>
      <name val="Trebuchet MS"/>
      <family val="2"/>
      <charset val="238"/>
    </font>
    <font>
      <i/>
      <sz val="8"/>
      <name val="Tms Rmn"/>
    </font>
    <font>
      <sz val="9"/>
      <name val="Arial"/>
      <family val="2"/>
    </font>
    <font>
      <sz val="8"/>
      <name val="Arial Narrow"/>
      <family val="2"/>
    </font>
    <font>
      <i/>
      <sz val="9"/>
      <name val="Arial"/>
      <family val="2"/>
    </font>
    <font>
      <sz val="6"/>
      <name val="Small Fonts"/>
      <family val="2"/>
    </font>
    <font>
      <sz val="8"/>
      <name val="Times New Roman"/>
      <family val="1"/>
    </font>
    <font>
      <sz val="11"/>
      <color rgb="FF9C0006"/>
      <name val="Calibri"/>
      <family val="2"/>
      <charset val="238"/>
      <scheme val="minor"/>
    </font>
    <font>
      <sz val="11"/>
      <color rgb="FF9C0006"/>
      <name val="Calibri"/>
      <family val="2"/>
      <charset val="238"/>
    </font>
    <font>
      <sz val="11"/>
      <color indexed="20"/>
      <name val="Times New Roman"/>
      <family val="2"/>
      <charset val="238"/>
    </font>
    <font>
      <b/>
      <sz val="10"/>
      <color indexed="8"/>
      <name val="Arial"/>
      <family val="2"/>
    </font>
    <font>
      <b/>
      <sz val="12"/>
      <color indexed="8"/>
      <name val="Arial"/>
      <family val="2"/>
    </font>
    <font>
      <sz val="8"/>
      <color indexed="8"/>
      <name val="Arial"/>
      <family val="2"/>
    </font>
    <font>
      <sz val="19"/>
      <color indexed="48"/>
      <name val="Arial"/>
      <family val="2"/>
    </font>
    <font>
      <sz val="12"/>
      <color indexed="14"/>
      <name val="Arial"/>
      <family val="2"/>
    </font>
    <font>
      <sz val="11"/>
      <color rgb="FF9C6500"/>
      <name val="Calibri"/>
      <family val="2"/>
      <charset val="238"/>
      <scheme val="minor"/>
    </font>
    <font>
      <sz val="11"/>
      <color rgb="FF9C6500"/>
      <name val="Calibri"/>
      <family val="2"/>
      <charset val="238"/>
    </font>
    <font>
      <sz val="11"/>
      <color indexed="60"/>
      <name val="Times New Roman"/>
      <family val="2"/>
      <charset val="238"/>
    </font>
    <font>
      <sz val="12"/>
      <name val="Courier"/>
      <family val="3"/>
    </font>
    <font>
      <b/>
      <sz val="10"/>
      <name val="Times New Roman"/>
      <family val="1"/>
      <charset val="238"/>
    </font>
    <font>
      <b/>
      <sz val="12"/>
      <name val="Arial"/>
      <family val="2"/>
      <charset val="238"/>
    </font>
    <font>
      <sz val="10"/>
      <name val="Helv"/>
    </font>
    <font>
      <sz val="8"/>
      <name val="Arial"/>
      <family val="2"/>
      <charset val="238"/>
    </font>
    <font>
      <b/>
      <sz val="8"/>
      <name val="Tms Rmn"/>
    </font>
    <font>
      <b/>
      <sz val="11"/>
      <name val="Arial CE"/>
      <charset val="238"/>
    </font>
    <font>
      <b/>
      <sz val="11"/>
      <color rgb="FFFA7D00"/>
      <name val="Calibri"/>
      <family val="2"/>
      <charset val="238"/>
      <scheme val="minor"/>
    </font>
    <font>
      <b/>
      <sz val="11"/>
      <color rgb="FFFA7D00"/>
      <name val="Calibri"/>
      <family val="2"/>
      <charset val="238"/>
    </font>
    <font>
      <b/>
      <sz val="11"/>
      <color indexed="52"/>
      <name val="Times New Roman"/>
      <family val="2"/>
      <charset val="238"/>
    </font>
    <font>
      <sz val="8"/>
      <name val="H-Times New Roman"/>
      <family val="1"/>
    </font>
    <font>
      <sz val="14"/>
      <name val="Futura Hv BT"/>
    </font>
    <font>
      <b/>
      <sz val="18"/>
      <color indexed="56"/>
      <name val="Cambria"/>
      <family val="2"/>
    </font>
    <font>
      <b/>
      <sz val="10"/>
      <color indexed="37"/>
      <name val="Arial"/>
      <family val="2"/>
    </font>
    <font>
      <b/>
      <sz val="10"/>
      <color indexed="18"/>
      <name val="Arial"/>
      <family val="2"/>
    </font>
    <font>
      <b/>
      <i/>
      <sz val="12"/>
      <color indexed="10"/>
      <name val="Arial"/>
      <family val="2"/>
    </font>
    <font>
      <b/>
      <sz val="10"/>
      <color indexed="8"/>
      <name val="Times New Roman"/>
      <family val="2"/>
      <charset val="238"/>
    </font>
    <font>
      <b/>
      <u/>
      <sz val="10"/>
      <color indexed="9"/>
      <name val="Arial"/>
      <family val="2"/>
    </font>
    <font>
      <b/>
      <i/>
      <sz val="10"/>
      <color indexed="18"/>
      <name val="Arial"/>
      <family val="2"/>
    </font>
    <font>
      <i/>
      <sz val="10"/>
      <name val="Futura Hv BT"/>
    </font>
    <font>
      <b/>
      <i/>
      <sz val="10"/>
      <color indexed="8"/>
      <name val="Arial"/>
      <family val="2"/>
    </font>
    <font>
      <sz val="11"/>
      <color indexed="10"/>
      <name val="Calibri"/>
      <family val="2"/>
    </font>
    <font>
      <sz val="12"/>
      <name val="新細明體"/>
      <family val="1"/>
      <charset val="136"/>
    </font>
    <font>
      <sz val="11"/>
      <color indexed="20"/>
      <name val="新細明體"/>
      <family val="1"/>
      <charset val="136"/>
    </font>
    <font>
      <sz val="11"/>
      <color indexed="17"/>
      <name val="新細明體"/>
      <family val="1"/>
      <charset val="136"/>
    </font>
    <font>
      <u/>
      <sz val="11"/>
      <color indexed="12"/>
      <name val="Calibri"/>
      <family val="2"/>
    </font>
    <font>
      <sz val="10"/>
      <name val="Arial"/>
      <family val="2"/>
      <charset val="238"/>
    </font>
    <font>
      <b/>
      <sz val="12"/>
      <name val="Calibri"/>
      <family val="2"/>
      <charset val="238"/>
    </font>
    <font>
      <sz val="12"/>
      <name val="Calibri"/>
      <family val="2"/>
      <charset val="238"/>
      <scheme val="minor"/>
    </font>
    <font>
      <sz val="10"/>
      <color rgb="FF000000"/>
      <name val="Calibri"/>
      <family val="2"/>
      <charset val="238"/>
    </font>
    <font>
      <b/>
      <sz val="10"/>
      <color rgb="FFFF0000"/>
      <name val="Calibri"/>
      <family val="2"/>
      <charset val="238"/>
    </font>
    <font>
      <b/>
      <sz val="10"/>
      <color theme="1"/>
      <name val="Calibri"/>
      <family val="2"/>
      <charset val="238"/>
      <scheme val="minor"/>
    </font>
    <font>
      <sz val="10"/>
      <color rgb="FFFFFFFF"/>
      <name val="Calibri"/>
      <family val="2"/>
      <charset val="238"/>
    </font>
    <font>
      <sz val="10"/>
      <color theme="0"/>
      <name val="Calibri"/>
      <family val="2"/>
      <charset val="238"/>
      <scheme val="minor"/>
    </font>
    <font>
      <b/>
      <sz val="10"/>
      <color rgb="FF000000"/>
      <name val="Calibri"/>
      <family val="2"/>
      <charset val="238"/>
    </font>
    <font>
      <b/>
      <i/>
      <sz val="12"/>
      <name val="Calibri"/>
      <family val="2"/>
      <charset val="238"/>
      <scheme val="minor"/>
    </font>
    <font>
      <b/>
      <i/>
      <sz val="12"/>
      <color theme="1"/>
      <name val="Calibri"/>
      <family val="2"/>
      <charset val="238"/>
      <scheme val="minor"/>
    </font>
    <font>
      <b/>
      <sz val="10"/>
      <color rgb="FFFFFFFF"/>
      <name val="Calibri"/>
      <family val="2"/>
      <charset val="238"/>
    </font>
    <font>
      <i/>
      <sz val="10"/>
      <color rgb="FF000000"/>
      <name val="Calibri"/>
      <family val="2"/>
      <charset val="238"/>
    </font>
    <font>
      <sz val="12"/>
      <color theme="1"/>
      <name val="Calibri"/>
      <family val="2"/>
      <scheme val="minor"/>
    </font>
    <font>
      <b/>
      <i/>
      <sz val="11"/>
      <color theme="1"/>
      <name val="Calibri"/>
      <family val="2"/>
      <charset val="238"/>
      <scheme val="minor"/>
    </font>
    <font>
      <b/>
      <sz val="12"/>
      <color theme="1"/>
      <name val="Calibri"/>
      <family val="2"/>
      <charset val="238"/>
    </font>
    <font>
      <i/>
      <sz val="12"/>
      <color theme="1"/>
      <name val="Calibri"/>
      <family val="2"/>
      <charset val="238"/>
    </font>
    <font>
      <i/>
      <sz val="10"/>
      <color theme="1"/>
      <name val="Calibri"/>
      <family val="2"/>
      <charset val="238"/>
    </font>
    <font>
      <sz val="12"/>
      <color theme="1"/>
      <name val="Times New Roman"/>
      <family val="1"/>
      <charset val="238"/>
    </font>
    <font>
      <b/>
      <sz val="12"/>
      <name val="Trebuchet MS"/>
      <family val="2"/>
      <charset val="238"/>
    </font>
    <font>
      <sz val="12"/>
      <color rgb="FFFF0000"/>
      <name val="Calibri"/>
      <family val="2"/>
      <charset val="238"/>
    </font>
    <font>
      <sz val="12"/>
      <color rgb="FFFF0000"/>
      <name val="Calibri"/>
      <family val="2"/>
      <charset val="238"/>
      <scheme val="minor"/>
    </font>
    <font>
      <sz val="12"/>
      <color theme="1"/>
      <name val="Calibri"/>
      <family val="2"/>
    </font>
    <font>
      <sz val="12"/>
      <color indexed="8"/>
      <name val="Calibri"/>
      <family val="2"/>
      <charset val="238"/>
      <scheme val="minor"/>
    </font>
    <font>
      <b/>
      <sz val="12"/>
      <color theme="1"/>
      <name val="Calibri"/>
      <family val="2"/>
      <charset val="238"/>
      <scheme val="minor"/>
    </font>
    <font>
      <sz val="12"/>
      <color theme="1"/>
      <name val="Wingdings"/>
      <charset val="2"/>
    </font>
    <font>
      <i/>
      <sz val="10"/>
      <color theme="1"/>
      <name val="Calibri"/>
      <family val="2"/>
      <charset val="238"/>
      <scheme val="minor"/>
    </font>
    <font>
      <sz val="10"/>
      <name val="Arial "/>
    </font>
    <font>
      <sz val="10"/>
      <color theme="1"/>
      <name val="Arial "/>
      <charset val="238"/>
    </font>
    <font>
      <b/>
      <sz val="10"/>
      <color rgb="FFFF0000"/>
      <name val="Arial "/>
    </font>
    <font>
      <sz val="10"/>
      <color indexed="8"/>
      <name val="MS Sans Serif"/>
      <family val="2"/>
      <charset val="238"/>
    </font>
    <font>
      <sz val="11"/>
      <color rgb="FF000000"/>
      <name val="Calibri"/>
      <family val="2"/>
      <charset val="238"/>
    </font>
    <font>
      <sz val="9"/>
      <color theme="1"/>
      <name val="Calibri"/>
      <family val="2"/>
      <charset val="238"/>
    </font>
    <font>
      <b/>
      <sz val="12"/>
      <color rgb="FFFFFFFF"/>
      <name val="Calibri"/>
      <family val="2"/>
      <charset val="238"/>
    </font>
    <font>
      <sz val="12"/>
      <color rgb="FF000000"/>
      <name val="Calibri"/>
      <family val="2"/>
      <charset val="238"/>
    </font>
    <font>
      <b/>
      <i/>
      <sz val="12"/>
      <name val="Calibri"/>
      <family val="2"/>
      <charset val="238"/>
    </font>
  </fonts>
  <fills count="11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rgb="FF4F81BD"/>
        <bgColor indexed="64"/>
      </patternFill>
    </fill>
    <fill>
      <patternFill patternType="solid">
        <fgColor indexed="9"/>
      </patternFill>
    </fill>
    <fill>
      <patternFill patternType="solid">
        <fgColor indexed="26"/>
        <bgColor indexed="22"/>
      </patternFill>
    </fill>
    <fill>
      <patternFill patternType="solid">
        <fgColor indexed="26"/>
        <bgColor indexed="64"/>
      </patternFill>
    </fill>
    <fill>
      <patternFill patternType="solid">
        <fgColor indexed="31"/>
        <bgColor indexed="64"/>
      </patternFill>
    </fill>
    <fill>
      <patternFill patternType="gray0625"/>
    </fill>
    <fill>
      <patternFill patternType="solid">
        <fgColor indexed="55"/>
      </patternFill>
    </fill>
    <fill>
      <patternFill patternType="solid">
        <fgColor indexed="9"/>
        <bgColor indexed="64"/>
      </patternFill>
    </fill>
    <fill>
      <patternFill patternType="lightGray">
        <fgColor indexed="9"/>
      </patternFill>
    </fill>
    <fill>
      <patternFill patternType="solid">
        <fgColor indexed="55"/>
        <bgColor indexed="23"/>
      </patternFill>
    </fill>
    <fill>
      <patternFill patternType="solid">
        <fgColor indexed="27"/>
        <bgColor indexed="64"/>
      </patternFill>
    </fill>
    <fill>
      <patternFill patternType="solid">
        <fgColor indexed="22"/>
        <bgColor indexed="64"/>
      </patternFill>
    </fill>
    <fill>
      <patternFill patternType="solid">
        <fgColor indexed="47"/>
        <bgColor indexed="64"/>
      </patternFill>
    </fill>
    <fill>
      <patternFill patternType="gray0625">
        <fgColor indexed="9"/>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gray0625">
        <fgColor indexed="9"/>
        <bgColor indexed="9"/>
      </patternFill>
    </fill>
    <fill>
      <patternFill patternType="solid">
        <fgColor indexed="41"/>
        <bgColor indexed="64"/>
      </patternFill>
    </fill>
    <fill>
      <patternFill patternType="solid">
        <fgColor indexed="42"/>
        <bgColor indexed="64"/>
      </patternFill>
    </fill>
    <fill>
      <patternFill patternType="solid">
        <fgColor indexed="43"/>
        <bgColor indexed="64"/>
      </patternFill>
    </fill>
    <fill>
      <patternFill patternType="solid">
        <fgColor indexed="43"/>
        <b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FFFFFF"/>
        <bgColor indexed="64"/>
      </patternFill>
    </fill>
    <fill>
      <patternFill patternType="solid">
        <fgColor rgb="FFFFFFE0"/>
        <bgColor indexed="64"/>
      </patternFill>
    </fill>
    <fill>
      <patternFill patternType="solid">
        <fgColor indexed="26"/>
        <bgColor indexed="9"/>
      </patternFill>
    </fill>
    <fill>
      <patternFill patternType="solid">
        <fgColor theme="0"/>
        <bgColor indexed="64"/>
      </patternFill>
    </fill>
    <fill>
      <patternFill patternType="solid">
        <fgColor rgb="FF002060"/>
        <bgColor indexed="64"/>
      </patternFill>
    </fill>
    <fill>
      <patternFill patternType="solid">
        <fgColor rgb="FFFFFF00"/>
        <bgColor indexed="64"/>
      </patternFill>
    </fill>
    <fill>
      <patternFill patternType="solid">
        <fgColor rgb="FFFF0000"/>
        <bgColor indexed="64"/>
      </patternFill>
    </fill>
    <fill>
      <patternFill patternType="solid">
        <fgColor rgb="FFAFCEE5"/>
        <bgColor indexed="64"/>
      </patternFill>
    </fill>
    <fill>
      <patternFill patternType="solid">
        <fgColor rgb="FFCADFEE"/>
        <bgColor indexed="64"/>
      </patternFill>
    </fill>
    <fill>
      <patternFill patternType="solid">
        <fgColor rgb="FFCCCDD1"/>
        <bgColor indexed="64"/>
      </patternFill>
    </fill>
    <fill>
      <patternFill patternType="solid">
        <fgColor rgb="FFE7E8E9"/>
        <bgColor indexed="64"/>
      </patternFill>
    </fill>
  </fills>
  <borders count="10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style="dotted">
        <color indexed="64"/>
      </top>
      <bottom style="dotted">
        <color indexed="64"/>
      </bottom>
      <diagonal/>
    </border>
    <border>
      <left style="thin">
        <color indexed="64"/>
      </left>
      <right style="thin">
        <color indexed="64"/>
      </right>
      <top/>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top/>
      <bottom/>
      <diagonal/>
    </border>
    <border>
      <left style="thin">
        <color indexed="64"/>
      </left>
      <right/>
      <top/>
      <bottom style="hair">
        <color indexed="64"/>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thin">
        <color indexed="8"/>
      </left>
      <right/>
      <top style="thin">
        <color indexed="8"/>
      </top>
      <bottom/>
      <diagonal/>
    </border>
    <border>
      <left style="medium">
        <color indexed="64"/>
      </left>
      <right/>
      <top style="medium">
        <color indexed="64"/>
      </top>
      <bottom style="medium">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right style="thin">
        <color auto="1"/>
      </right>
      <top style="thin">
        <color auto="1"/>
      </top>
      <bottom style="thin">
        <color auto="1"/>
      </bottom>
      <diagonal/>
    </border>
    <border>
      <left style="thin">
        <color indexed="64"/>
      </left>
      <right style="hair">
        <color indexed="64"/>
      </right>
      <top/>
      <bottom/>
      <diagonal/>
    </border>
    <border>
      <left/>
      <right/>
      <top style="thin">
        <color indexed="56"/>
      </top>
      <bottom style="double">
        <color indexed="56"/>
      </bottom>
      <diagonal/>
    </border>
    <border>
      <left/>
      <right/>
      <top style="thin">
        <color indexed="62"/>
      </top>
      <bottom style="double">
        <color indexed="62"/>
      </bottom>
      <diagonal/>
    </border>
    <border>
      <left style="thin">
        <color indexed="8"/>
      </left>
      <right style="thin">
        <color indexed="8"/>
      </right>
      <top style="thin">
        <color indexed="8"/>
      </top>
      <bottom/>
      <diagonal/>
    </border>
    <border>
      <left style="thin">
        <color indexed="8"/>
      </left>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8"/>
      </left>
      <right style="thin">
        <color indexed="8"/>
      </right>
      <top style="thin">
        <color indexed="8"/>
      </top>
      <bottom/>
      <diagonal/>
    </border>
    <border>
      <left/>
      <right style="thin">
        <color auto="1"/>
      </right>
      <top style="thin">
        <color auto="1"/>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medium">
        <color rgb="FF000000"/>
      </left>
      <right style="medium">
        <color rgb="FFFFFFFF"/>
      </right>
      <top style="medium">
        <color rgb="FF000000"/>
      </top>
      <bottom/>
      <diagonal/>
    </border>
    <border>
      <left style="medium">
        <color rgb="FF000000"/>
      </left>
      <right style="medium">
        <color rgb="FFFFFFFF"/>
      </right>
      <top/>
      <bottom style="medium">
        <color rgb="FF000000"/>
      </bottom>
      <diagonal/>
    </border>
    <border>
      <left/>
      <right style="medium">
        <color rgb="FF000000"/>
      </right>
      <top style="medium">
        <color rgb="FF000000"/>
      </top>
      <bottom style="medium">
        <color rgb="FF000000"/>
      </bottom>
      <diagonal/>
    </border>
    <border>
      <left/>
      <right/>
      <top style="medium">
        <color rgb="FF000000"/>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diagonal/>
    </border>
    <border>
      <left style="medium">
        <color rgb="FFFFFFFF"/>
      </left>
      <right/>
      <top style="medium">
        <color rgb="FF000000"/>
      </top>
      <bottom style="medium">
        <color rgb="FF000000"/>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medium">
        <color rgb="FF000000"/>
      </left>
      <right/>
      <top/>
      <bottom style="medium">
        <color rgb="FF000000"/>
      </bottom>
      <diagonal/>
    </border>
    <border>
      <left style="thin">
        <color indexed="64"/>
      </left>
      <right/>
      <top style="thin">
        <color auto="1"/>
      </top>
      <bottom/>
      <diagonal/>
    </border>
    <border>
      <left/>
      <right/>
      <top style="thin">
        <color indexed="64"/>
      </top>
      <bottom/>
      <diagonal/>
    </border>
    <border>
      <left style="thin">
        <color rgb="FF999999"/>
      </left>
      <right/>
      <top/>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s>
  <cellStyleXfs count="15797">
    <xf numFmtId="0" fontId="0" fillId="0" borderId="0"/>
    <xf numFmtId="0" fontId="17" fillId="0" borderId="0"/>
    <xf numFmtId="0" fontId="35" fillId="0" borderId="0"/>
    <xf numFmtId="43" fontId="37" fillId="0" borderId="0" applyFont="0" applyFill="0" applyBorder="0" applyAlignment="0" applyProtection="0"/>
    <xf numFmtId="0" fontId="38" fillId="0" borderId="0"/>
    <xf numFmtId="0" fontId="37" fillId="0" borderId="0"/>
    <xf numFmtId="0" fontId="17" fillId="0" borderId="0"/>
    <xf numFmtId="0" fontId="17" fillId="0" borderId="0"/>
    <xf numFmtId="0" fontId="17" fillId="0" borderId="0"/>
    <xf numFmtId="0" fontId="40" fillId="0" borderId="0"/>
    <xf numFmtId="0" fontId="37" fillId="0" borderId="0"/>
    <xf numFmtId="0" fontId="38" fillId="0" borderId="0"/>
    <xf numFmtId="14" fontId="41" fillId="0" borderId="0" applyProtection="0">
      <alignment vertical="center"/>
    </xf>
    <xf numFmtId="0" fontId="35" fillId="0" borderId="0"/>
    <xf numFmtId="0" fontId="35" fillId="0" borderId="0"/>
    <xf numFmtId="0" fontId="35" fillId="0" borderId="0"/>
    <xf numFmtId="0" fontId="42" fillId="0" borderId="0"/>
    <xf numFmtId="0" fontId="43" fillId="33"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3" fillId="33"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38"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17" fillId="10" borderId="0" applyNumberFormat="0" applyBorder="0" applyAlignment="0" applyProtection="0"/>
    <xf numFmtId="0" fontId="45" fillId="34" borderId="0" applyNumberFormat="0" applyBorder="0" applyAlignment="0" applyProtection="0"/>
    <xf numFmtId="0" fontId="38" fillId="10" borderId="0" applyNumberFormat="0" applyBorder="0" applyAlignment="0" applyProtection="0"/>
    <xf numFmtId="0" fontId="17" fillId="10" borderId="0" applyNumberFormat="0" applyBorder="0" applyAlignment="0" applyProtection="0"/>
    <xf numFmtId="0" fontId="43" fillId="34"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3" fillId="35"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3" fillId="35"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38"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17" fillId="14" borderId="0" applyNumberFormat="0" applyBorder="0" applyAlignment="0" applyProtection="0"/>
    <xf numFmtId="0" fontId="45" fillId="36" borderId="0" applyNumberFormat="0" applyBorder="0" applyAlignment="0" applyProtection="0"/>
    <xf numFmtId="0" fontId="38" fillId="14" borderId="0" applyNumberFormat="0" applyBorder="0" applyAlignment="0" applyProtection="0"/>
    <xf numFmtId="0" fontId="17" fillId="14" borderId="0" applyNumberFormat="0" applyBorder="0" applyAlignment="0" applyProtection="0"/>
    <xf numFmtId="0" fontId="43" fillId="36"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0" fillId="14" borderId="0" applyNumberFormat="0" applyBorder="0" applyAlignment="0" applyProtection="0"/>
    <xf numFmtId="0" fontId="43" fillId="37"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3" fillId="37"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38"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17" fillId="18" borderId="0" applyNumberFormat="0" applyBorder="0" applyAlignment="0" applyProtection="0"/>
    <xf numFmtId="0" fontId="45" fillId="38" borderId="0" applyNumberFormat="0" applyBorder="0" applyAlignment="0" applyProtection="0"/>
    <xf numFmtId="0" fontId="38" fillId="18" borderId="0" applyNumberFormat="0" applyBorder="0" applyAlignment="0" applyProtection="0"/>
    <xf numFmtId="0" fontId="17" fillId="18" borderId="0" applyNumberFormat="0" applyBorder="0" applyAlignment="0" applyProtection="0"/>
    <xf numFmtId="0" fontId="43" fillId="3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43" fillId="39"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3" fillId="39"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38"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17" fillId="22" borderId="0" applyNumberFormat="0" applyBorder="0" applyAlignment="0" applyProtection="0"/>
    <xf numFmtId="0" fontId="45" fillId="40" borderId="0" applyNumberFormat="0" applyBorder="0" applyAlignment="0" applyProtection="0"/>
    <xf numFmtId="0" fontId="38" fillId="22" borderId="0" applyNumberFormat="0" applyBorder="0" applyAlignment="0" applyProtection="0"/>
    <xf numFmtId="0" fontId="17" fillId="22" borderId="0" applyNumberFormat="0" applyBorder="0" applyAlignment="0" applyProtection="0"/>
    <xf numFmtId="0" fontId="43" fillId="40"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3" fillId="41"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3" fillId="41"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38"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17" fillId="26" borderId="0" applyNumberFormat="0" applyBorder="0" applyAlignment="0" applyProtection="0"/>
    <xf numFmtId="0" fontId="45" fillId="42" borderId="0" applyNumberFormat="0" applyBorder="0" applyAlignment="0" applyProtection="0"/>
    <xf numFmtId="0" fontId="38" fillId="26" borderId="0" applyNumberFormat="0" applyBorder="0" applyAlignment="0" applyProtection="0"/>
    <xf numFmtId="0" fontId="17" fillId="26" borderId="0" applyNumberFormat="0" applyBorder="0" applyAlignment="0" applyProtection="0"/>
    <xf numFmtId="0" fontId="43" fillId="42"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3" fillId="43"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3" fillId="43"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38"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17" fillId="30" borderId="0" applyNumberFormat="0" applyBorder="0" applyAlignment="0" applyProtection="0"/>
    <xf numFmtId="0" fontId="45" fillId="44" borderId="0" applyNumberFormat="0" applyBorder="0" applyAlignment="0" applyProtection="0"/>
    <xf numFmtId="0" fontId="38" fillId="30" borderId="0" applyNumberFormat="0" applyBorder="0" applyAlignment="0" applyProtection="0"/>
    <xf numFmtId="0" fontId="17" fillId="30" borderId="0" applyNumberFormat="0" applyBorder="0" applyAlignment="0" applyProtection="0"/>
    <xf numFmtId="0" fontId="43" fillId="44"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6" fillId="33" borderId="0" applyNumberFormat="0" applyBorder="0" applyAlignment="0" applyProtection="0"/>
    <xf numFmtId="0" fontId="38" fillId="10" borderId="0" applyNumberFormat="0" applyBorder="0" applyAlignment="0" applyProtection="0"/>
    <xf numFmtId="0" fontId="46"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6" fillId="35" borderId="0" applyNumberFormat="0" applyBorder="0" applyAlignment="0" applyProtection="0"/>
    <xf numFmtId="0" fontId="38" fillId="14" borderId="0" applyNumberFormat="0" applyBorder="0" applyAlignment="0" applyProtection="0"/>
    <xf numFmtId="0" fontId="46"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6" fillId="37" borderId="0" applyNumberFormat="0" applyBorder="0" applyAlignment="0" applyProtection="0"/>
    <xf numFmtId="0" fontId="38" fillId="18" borderId="0" applyNumberFormat="0" applyBorder="0" applyAlignment="0" applyProtection="0"/>
    <xf numFmtId="0" fontId="46"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6" fillId="39" borderId="0" applyNumberFormat="0" applyBorder="0" applyAlignment="0" applyProtection="0"/>
    <xf numFmtId="0" fontId="38" fillId="22" borderId="0" applyNumberFormat="0" applyBorder="0" applyAlignment="0" applyProtection="0"/>
    <xf numFmtId="0" fontId="46"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6" fillId="41" borderId="0" applyNumberFormat="0" applyBorder="0" applyAlignment="0" applyProtection="0"/>
    <xf numFmtId="0" fontId="38"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6" fillId="45" borderId="0" applyNumberFormat="0" applyBorder="0" applyAlignment="0" applyProtection="0"/>
    <xf numFmtId="0" fontId="38" fillId="30" borderId="0" applyNumberFormat="0" applyBorder="0" applyAlignment="0" applyProtection="0"/>
    <xf numFmtId="0" fontId="46" fillId="45"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2" fillId="33" borderId="0" applyNumberFormat="0" applyBorder="0" applyAlignment="0" applyProtection="0"/>
    <xf numFmtId="0" fontId="42" fillId="35" borderId="0" applyNumberFormat="0" applyBorder="0" applyAlignment="0" applyProtection="0"/>
    <xf numFmtId="0" fontId="42" fillId="37" borderId="0" applyNumberFormat="0" applyBorder="0" applyAlignment="0" applyProtection="0"/>
    <xf numFmtId="0" fontId="42" fillId="39" borderId="0" applyNumberFormat="0" applyBorder="0" applyAlignment="0" applyProtection="0"/>
    <xf numFmtId="0" fontId="42" fillId="41" borderId="0" applyNumberFormat="0" applyBorder="0" applyAlignment="0" applyProtection="0"/>
    <xf numFmtId="0" fontId="42" fillId="43" borderId="0" applyNumberFormat="0" applyBorder="0" applyAlignment="0" applyProtection="0"/>
    <xf numFmtId="0" fontId="43" fillId="46"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3" fillId="46"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38"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17" fillId="11" borderId="0" applyNumberFormat="0" applyBorder="0" applyAlignment="0" applyProtection="0"/>
    <xf numFmtId="0" fontId="45" fillId="47" borderId="0" applyNumberFormat="0" applyBorder="0" applyAlignment="0" applyProtection="0"/>
    <xf numFmtId="0" fontId="38" fillId="11" borderId="0" applyNumberFormat="0" applyBorder="0" applyAlignment="0" applyProtection="0"/>
    <xf numFmtId="0" fontId="17" fillId="11" borderId="0" applyNumberFormat="0" applyBorder="0" applyAlignment="0" applyProtection="0"/>
    <xf numFmtId="0" fontId="43" fillId="47"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43" fillId="48"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3" fillId="48"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17" fillId="15" borderId="0" applyNumberFormat="0" applyBorder="0" applyAlignment="0" applyProtection="0"/>
    <xf numFmtId="0" fontId="17" fillId="15" borderId="0" applyNumberFormat="0" applyBorder="0" applyAlignment="0" applyProtection="0"/>
    <xf numFmtId="0" fontId="38"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17" fillId="15" borderId="0" applyNumberFormat="0" applyBorder="0" applyAlignment="0" applyProtection="0"/>
    <xf numFmtId="0" fontId="45" fillId="49" borderId="0" applyNumberFormat="0" applyBorder="0" applyAlignment="0" applyProtection="0"/>
    <xf numFmtId="0" fontId="38" fillId="15" borderId="0" applyNumberFormat="0" applyBorder="0" applyAlignment="0" applyProtection="0"/>
    <xf numFmtId="0" fontId="17" fillId="15" borderId="0" applyNumberFormat="0" applyBorder="0" applyAlignment="0" applyProtection="0"/>
    <xf numFmtId="0" fontId="43" fillId="49"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43" fillId="50"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3" fillId="50"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38"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17" fillId="19" borderId="0" applyNumberFormat="0" applyBorder="0" applyAlignment="0" applyProtection="0"/>
    <xf numFmtId="0" fontId="45" fillId="51" borderId="0" applyNumberFormat="0" applyBorder="0" applyAlignment="0" applyProtection="0"/>
    <xf numFmtId="0" fontId="38" fillId="19" borderId="0" applyNumberFormat="0" applyBorder="0" applyAlignment="0" applyProtection="0"/>
    <xf numFmtId="0" fontId="17" fillId="19" borderId="0" applyNumberFormat="0" applyBorder="0" applyAlignment="0" applyProtection="0"/>
    <xf numFmtId="0" fontId="43" fillId="51"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43" fillId="39"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3" fillId="39"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0" fontId="38"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17" fillId="23" borderId="0" applyNumberFormat="0" applyBorder="0" applyAlignment="0" applyProtection="0"/>
    <xf numFmtId="0" fontId="45" fillId="40" borderId="0" applyNumberFormat="0" applyBorder="0" applyAlignment="0" applyProtection="0"/>
    <xf numFmtId="0" fontId="38" fillId="23" borderId="0" applyNumberFormat="0" applyBorder="0" applyAlignment="0" applyProtection="0"/>
    <xf numFmtId="0" fontId="17" fillId="23" borderId="0" applyNumberFormat="0" applyBorder="0" applyAlignment="0" applyProtection="0"/>
    <xf numFmtId="0" fontId="43" fillId="40"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3" fillId="46"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3" fillId="46"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38"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17" fillId="27" borderId="0" applyNumberFormat="0" applyBorder="0" applyAlignment="0" applyProtection="0"/>
    <xf numFmtId="0" fontId="45" fillId="47" borderId="0" applyNumberFormat="0" applyBorder="0" applyAlignment="0" applyProtection="0"/>
    <xf numFmtId="0" fontId="38" fillId="27" borderId="0" applyNumberFormat="0" applyBorder="0" applyAlignment="0" applyProtection="0"/>
    <xf numFmtId="0" fontId="17" fillId="27" borderId="0" applyNumberFormat="0" applyBorder="0" applyAlignment="0" applyProtection="0"/>
    <xf numFmtId="0" fontId="43" fillId="4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3" fillId="52"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3" fillId="52"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38"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17" fillId="31" borderId="0" applyNumberFormat="0" applyBorder="0" applyAlignment="0" applyProtection="0"/>
    <xf numFmtId="0" fontId="45" fillId="53" borderId="0" applyNumberFormat="0" applyBorder="0" applyAlignment="0" applyProtection="0"/>
    <xf numFmtId="0" fontId="38" fillId="31" borderId="0" applyNumberFormat="0" applyBorder="0" applyAlignment="0" applyProtection="0"/>
    <xf numFmtId="0" fontId="17" fillId="31" borderId="0" applyNumberFormat="0" applyBorder="0" applyAlignment="0" applyProtection="0"/>
    <xf numFmtId="0" fontId="43" fillId="53"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6" fillId="46" borderId="0" applyNumberFormat="0" applyBorder="0" applyAlignment="0" applyProtection="0"/>
    <xf numFmtId="0" fontId="38" fillId="11" borderId="0" applyNumberFormat="0" applyBorder="0" applyAlignment="0" applyProtection="0"/>
    <xf numFmtId="0" fontId="46"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6" fillId="48" borderId="0" applyNumberFormat="0" applyBorder="0" applyAlignment="0" applyProtection="0"/>
    <xf numFmtId="0" fontId="38"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6" fillId="50" borderId="0" applyNumberFormat="0" applyBorder="0" applyAlignment="0" applyProtection="0"/>
    <xf numFmtId="0" fontId="38" fillId="19" borderId="0" applyNumberFormat="0" applyBorder="0" applyAlignment="0" applyProtection="0"/>
    <xf numFmtId="0" fontId="46"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6" fillId="39" borderId="0" applyNumberFormat="0" applyBorder="0" applyAlignment="0" applyProtection="0"/>
    <xf numFmtId="0" fontId="38" fillId="23" borderId="0" applyNumberFormat="0" applyBorder="0" applyAlignment="0" applyProtection="0"/>
    <xf numFmtId="0" fontId="46"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6" fillId="46" borderId="0" applyNumberFormat="0" applyBorder="0" applyAlignment="0" applyProtection="0"/>
    <xf numFmtId="0" fontId="38" fillId="27" borderId="0" applyNumberFormat="0" applyBorder="0" applyAlignment="0" applyProtection="0"/>
    <xf numFmtId="0" fontId="46"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6" fillId="52" borderId="0" applyNumberFormat="0" applyBorder="0" applyAlignment="0" applyProtection="0"/>
    <xf numFmtId="0" fontId="38" fillId="31" borderId="0" applyNumberFormat="0" applyBorder="0" applyAlignment="0" applyProtection="0"/>
    <xf numFmtId="0" fontId="46"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2" fillId="46" borderId="0" applyNumberFormat="0" applyBorder="0" applyAlignment="0" applyProtection="0"/>
    <xf numFmtId="0" fontId="42" fillId="48" borderId="0" applyNumberFormat="0" applyBorder="0" applyAlignment="0" applyProtection="0"/>
    <xf numFmtId="0" fontId="42" fillId="50" borderId="0" applyNumberFormat="0" applyBorder="0" applyAlignment="0" applyProtection="0"/>
    <xf numFmtId="0" fontId="42" fillId="39" borderId="0" applyNumberFormat="0" applyBorder="0" applyAlignment="0" applyProtection="0"/>
    <xf numFmtId="0" fontId="42" fillId="46" borderId="0" applyNumberFormat="0" applyBorder="0" applyAlignment="0" applyProtection="0"/>
    <xf numFmtId="0" fontId="42" fillId="52" borderId="0" applyNumberFormat="0" applyBorder="0" applyAlignment="0" applyProtection="0"/>
    <xf numFmtId="0" fontId="47" fillId="54" borderId="0" applyNumberFormat="0" applyBorder="0" applyAlignment="0" applyProtection="0"/>
    <xf numFmtId="0" fontId="48" fillId="12" borderId="0" applyNumberFormat="0" applyBorder="0" applyAlignment="0" applyProtection="0"/>
    <xf numFmtId="0" fontId="49" fillId="12" borderId="0" applyNumberFormat="0" applyBorder="0" applyAlignment="0" applyProtection="0"/>
    <xf numFmtId="0" fontId="32" fillId="12" borderId="0" applyNumberFormat="0" applyBorder="0" applyAlignment="0" applyProtection="0"/>
    <xf numFmtId="0" fontId="50" fillId="55" borderId="0" applyNumberFormat="0" applyBorder="0" applyAlignment="0" applyProtection="0"/>
    <xf numFmtId="0" fontId="51" fillId="12" borderId="0" applyNumberFormat="0" applyBorder="0" applyAlignment="0" applyProtection="0"/>
    <xf numFmtId="0" fontId="47" fillId="55" borderId="0" applyNumberFormat="0" applyBorder="0" applyAlignment="0" applyProtection="0"/>
    <xf numFmtId="0" fontId="47" fillId="54" borderId="0" applyNumberFormat="0" applyBorder="0" applyAlignment="0" applyProtection="0"/>
    <xf numFmtId="0" fontId="49" fillId="12" borderId="0" applyNumberFormat="0" applyBorder="0" applyAlignment="0" applyProtection="0"/>
    <xf numFmtId="0" fontId="49" fillId="12" borderId="0" applyNumberFormat="0" applyBorder="0" applyAlignment="0" applyProtection="0"/>
    <xf numFmtId="0" fontId="49" fillId="12" borderId="0" applyNumberFormat="0" applyBorder="0" applyAlignment="0" applyProtection="0"/>
    <xf numFmtId="0" fontId="32" fillId="12" borderId="0" applyNumberFormat="0" applyBorder="0" applyAlignment="0" applyProtection="0"/>
    <xf numFmtId="0" fontId="47" fillId="48"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32" fillId="16" borderId="0" applyNumberFormat="0" applyBorder="0" applyAlignment="0" applyProtection="0"/>
    <xf numFmtId="0" fontId="50" fillId="49" borderId="0" applyNumberFormat="0" applyBorder="0" applyAlignment="0" applyProtection="0"/>
    <xf numFmtId="0" fontId="51" fillId="16" borderId="0" applyNumberFormat="0" applyBorder="0" applyAlignment="0" applyProtection="0"/>
    <xf numFmtId="0" fontId="47" fillId="49" borderId="0" applyNumberFormat="0" applyBorder="0" applyAlignment="0" applyProtection="0"/>
    <xf numFmtId="0" fontId="47" fillId="48"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32" fillId="16" borderId="0" applyNumberFormat="0" applyBorder="0" applyAlignment="0" applyProtection="0"/>
    <xf numFmtId="0" fontId="47" fillId="50" borderId="0" applyNumberFormat="0" applyBorder="0" applyAlignment="0" applyProtection="0"/>
    <xf numFmtId="0" fontId="48" fillId="20" borderId="0" applyNumberFormat="0" applyBorder="0" applyAlignment="0" applyProtection="0"/>
    <xf numFmtId="0" fontId="49" fillId="20" borderId="0" applyNumberFormat="0" applyBorder="0" applyAlignment="0" applyProtection="0"/>
    <xf numFmtId="0" fontId="32" fillId="20" borderId="0" applyNumberFormat="0" applyBorder="0" applyAlignment="0" applyProtection="0"/>
    <xf numFmtId="0" fontId="50" fillId="51" borderId="0" applyNumberFormat="0" applyBorder="0" applyAlignment="0" applyProtection="0"/>
    <xf numFmtId="0" fontId="51" fillId="20" borderId="0" applyNumberFormat="0" applyBorder="0" applyAlignment="0" applyProtection="0"/>
    <xf numFmtId="0" fontId="47" fillId="51" borderId="0" applyNumberFormat="0" applyBorder="0" applyAlignment="0" applyProtection="0"/>
    <xf numFmtId="0" fontId="47" fillId="50"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32" fillId="20" borderId="0" applyNumberFormat="0" applyBorder="0" applyAlignment="0" applyProtection="0"/>
    <xf numFmtId="0" fontId="47" fillId="56" borderId="0" applyNumberFormat="0" applyBorder="0" applyAlignment="0" applyProtection="0"/>
    <xf numFmtId="0" fontId="48" fillId="24" borderId="0" applyNumberFormat="0" applyBorder="0" applyAlignment="0" applyProtection="0"/>
    <xf numFmtId="0" fontId="49" fillId="24" borderId="0" applyNumberFormat="0" applyBorder="0" applyAlignment="0" applyProtection="0"/>
    <xf numFmtId="0" fontId="32" fillId="24" borderId="0" applyNumberFormat="0" applyBorder="0" applyAlignment="0" applyProtection="0"/>
    <xf numFmtId="0" fontId="50" fillId="57" borderId="0" applyNumberFormat="0" applyBorder="0" applyAlignment="0" applyProtection="0"/>
    <xf numFmtId="0" fontId="51" fillId="24" borderId="0" applyNumberFormat="0" applyBorder="0" applyAlignment="0" applyProtection="0"/>
    <xf numFmtId="0" fontId="47" fillId="57" borderId="0" applyNumberFormat="0" applyBorder="0" applyAlignment="0" applyProtection="0"/>
    <xf numFmtId="0" fontId="47" fillId="56"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32" fillId="24" borderId="0" applyNumberFormat="0" applyBorder="0" applyAlignment="0" applyProtection="0"/>
    <xf numFmtId="0" fontId="47" fillId="58" borderId="0" applyNumberFormat="0" applyBorder="0" applyAlignment="0" applyProtection="0"/>
    <xf numFmtId="0" fontId="48" fillId="28" borderId="0" applyNumberFormat="0" applyBorder="0" applyAlignment="0" applyProtection="0"/>
    <xf numFmtId="0" fontId="49" fillId="28" borderId="0" applyNumberFormat="0" applyBorder="0" applyAlignment="0" applyProtection="0"/>
    <xf numFmtId="0" fontId="32" fillId="28" borderId="0" applyNumberFormat="0" applyBorder="0" applyAlignment="0" applyProtection="0"/>
    <xf numFmtId="0" fontId="50" fillId="59" borderId="0" applyNumberFormat="0" applyBorder="0" applyAlignment="0" applyProtection="0"/>
    <xf numFmtId="0" fontId="51" fillId="28" borderId="0" applyNumberFormat="0" applyBorder="0" applyAlignment="0" applyProtection="0"/>
    <xf numFmtId="0" fontId="47" fillId="59" borderId="0" applyNumberFormat="0" applyBorder="0" applyAlignment="0" applyProtection="0"/>
    <xf numFmtId="0" fontId="47" fillId="58" borderId="0" applyNumberFormat="0" applyBorder="0" applyAlignment="0" applyProtection="0"/>
    <xf numFmtId="0" fontId="49" fillId="28" borderId="0" applyNumberFormat="0" applyBorder="0" applyAlignment="0" applyProtection="0"/>
    <xf numFmtId="0" fontId="49" fillId="28" borderId="0" applyNumberFormat="0" applyBorder="0" applyAlignment="0" applyProtection="0"/>
    <xf numFmtId="0" fontId="49" fillId="28" borderId="0" applyNumberFormat="0" applyBorder="0" applyAlignment="0" applyProtection="0"/>
    <xf numFmtId="0" fontId="32" fillId="28" borderId="0" applyNumberFormat="0" applyBorder="0" applyAlignment="0" applyProtection="0"/>
    <xf numFmtId="0" fontId="47" fillId="60" borderId="0" applyNumberFormat="0" applyBorder="0" applyAlignment="0" applyProtection="0"/>
    <xf numFmtId="0" fontId="48" fillId="32" borderId="0" applyNumberFormat="0" applyBorder="0" applyAlignment="0" applyProtection="0"/>
    <xf numFmtId="0" fontId="49" fillId="32" borderId="0" applyNumberFormat="0" applyBorder="0" applyAlignment="0" applyProtection="0"/>
    <xf numFmtId="0" fontId="32" fillId="32" borderId="0" applyNumberFormat="0" applyBorder="0" applyAlignment="0" applyProtection="0"/>
    <xf numFmtId="0" fontId="50" fillId="61" borderId="0" applyNumberFormat="0" applyBorder="0" applyAlignment="0" applyProtection="0"/>
    <xf numFmtId="0" fontId="51" fillId="32" borderId="0" applyNumberFormat="0" applyBorder="0" applyAlignment="0" applyProtection="0"/>
    <xf numFmtId="0" fontId="47" fillId="61" borderId="0" applyNumberFormat="0" applyBorder="0" applyAlignment="0" applyProtection="0"/>
    <xf numFmtId="0" fontId="47" fillId="60" borderId="0" applyNumberFormat="0" applyBorder="0" applyAlignment="0" applyProtection="0"/>
    <xf numFmtId="0" fontId="49" fillId="32" borderId="0" applyNumberFormat="0" applyBorder="0" applyAlignment="0" applyProtection="0"/>
    <xf numFmtId="0" fontId="49" fillId="32" borderId="0" applyNumberFormat="0" applyBorder="0" applyAlignment="0" applyProtection="0"/>
    <xf numFmtId="0" fontId="49" fillId="32" borderId="0" applyNumberFormat="0" applyBorder="0" applyAlignment="0" applyProtection="0"/>
    <xf numFmtId="0" fontId="32" fillId="32" borderId="0" applyNumberFormat="0" applyBorder="0" applyAlignment="0" applyProtection="0"/>
    <xf numFmtId="0" fontId="52" fillId="54" borderId="0" applyNumberFormat="0" applyBorder="0" applyAlignment="0" applyProtection="0"/>
    <xf numFmtId="0" fontId="51" fillId="12" borderId="0" applyNumberFormat="0" applyBorder="0" applyAlignment="0" applyProtection="0"/>
    <xf numFmtId="0" fontId="52"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52" fillId="48" borderId="0" applyNumberFormat="0" applyBorder="0" applyAlignment="0" applyProtection="0"/>
    <xf numFmtId="0" fontId="51" fillId="16" borderId="0" applyNumberFormat="0" applyBorder="0" applyAlignment="0" applyProtection="0"/>
    <xf numFmtId="0" fontId="52"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52" fillId="50" borderId="0" applyNumberFormat="0" applyBorder="0" applyAlignment="0" applyProtection="0"/>
    <xf numFmtId="0" fontId="51" fillId="20" borderId="0" applyNumberFormat="0" applyBorder="0" applyAlignment="0" applyProtection="0"/>
    <xf numFmtId="0" fontId="52"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52" fillId="56" borderId="0" applyNumberFormat="0" applyBorder="0" applyAlignment="0" applyProtection="0"/>
    <xf numFmtId="0" fontId="51" fillId="24" borderId="0" applyNumberFormat="0" applyBorder="0" applyAlignment="0" applyProtection="0"/>
    <xf numFmtId="0" fontId="52"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52" fillId="58" borderId="0" applyNumberFormat="0" applyBorder="0" applyAlignment="0" applyProtection="0"/>
    <xf numFmtId="0" fontId="51" fillId="28" borderId="0" applyNumberFormat="0" applyBorder="0" applyAlignment="0" applyProtection="0"/>
    <xf numFmtId="0" fontId="52"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52" fillId="60" borderId="0" applyNumberFormat="0" applyBorder="0" applyAlignment="0" applyProtection="0"/>
    <xf numFmtId="0" fontId="51" fillId="32" borderId="0" applyNumberFormat="0" applyBorder="0" applyAlignment="0" applyProtection="0"/>
    <xf numFmtId="0" fontId="52" fillId="60" borderId="0" applyNumberFormat="0" applyBorder="0" applyAlignment="0" applyProtection="0"/>
    <xf numFmtId="0" fontId="47" fillId="60" borderId="0" applyNumberFormat="0" applyBorder="0" applyAlignment="0" applyProtection="0"/>
    <xf numFmtId="0" fontId="47" fillId="60" borderId="0" applyNumberFormat="0" applyBorder="0" applyAlignment="0" applyProtection="0"/>
    <xf numFmtId="0" fontId="47" fillId="60" borderId="0" applyNumberFormat="0" applyBorder="0" applyAlignment="0" applyProtection="0"/>
    <xf numFmtId="0" fontId="53" fillId="54" borderId="0" applyNumberFormat="0" applyBorder="0" applyAlignment="0" applyProtection="0"/>
    <xf numFmtId="0" fontId="53" fillId="48" borderId="0" applyNumberFormat="0" applyBorder="0" applyAlignment="0" applyProtection="0"/>
    <xf numFmtId="0" fontId="53" fillId="50" borderId="0" applyNumberFormat="0" applyBorder="0" applyAlignment="0" applyProtection="0"/>
    <xf numFmtId="0" fontId="53" fillId="56" borderId="0" applyNumberFormat="0" applyBorder="0" applyAlignment="0" applyProtection="0"/>
    <xf numFmtId="0" fontId="53" fillId="58" borderId="0" applyNumberFormat="0" applyBorder="0" applyAlignment="0" applyProtection="0"/>
    <xf numFmtId="0" fontId="53" fillId="60" borderId="0" applyNumberFormat="0" applyBorder="0" applyAlignment="0" applyProtection="0"/>
    <xf numFmtId="0" fontId="52" fillId="62" borderId="0" applyNumberFormat="0" applyBorder="0" applyAlignment="0" applyProtection="0"/>
    <xf numFmtId="0" fontId="51" fillId="9" borderId="0" applyNumberFormat="0" applyBorder="0" applyAlignment="0" applyProtection="0"/>
    <xf numFmtId="0" fontId="52"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9" fillId="13" borderId="0" applyNumberFormat="0" applyBorder="0" applyAlignment="0" applyProtection="0"/>
    <xf numFmtId="0" fontId="51" fillId="13" borderId="0" applyNumberFormat="0" applyBorder="0" applyAlignment="0" applyProtection="0"/>
    <xf numFmtId="0" fontId="49" fillId="1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52" fillId="64" borderId="0" applyNumberFormat="0" applyBorder="0" applyAlignment="0" applyProtection="0"/>
    <xf numFmtId="0" fontId="51" fillId="17" borderId="0" applyNumberFormat="0" applyBorder="0" applyAlignment="0" applyProtection="0"/>
    <xf numFmtId="0" fontId="52" fillId="64"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52" fillId="56" borderId="0" applyNumberFormat="0" applyBorder="0" applyAlignment="0" applyProtection="0"/>
    <xf numFmtId="0" fontId="51" fillId="21" borderId="0" applyNumberFormat="0" applyBorder="0" applyAlignment="0" applyProtection="0"/>
    <xf numFmtId="0" fontId="52"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52" fillId="58" borderId="0" applyNumberFormat="0" applyBorder="0" applyAlignment="0" applyProtection="0"/>
    <xf numFmtId="0" fontId="51" fillId="25"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52" fillId="65" borderId="0" applyNumberFormat="0" applyBorder="0" applyAlignment="0" applyProtection="0"/>
    <xf numFmtId="0" fontId="51" fillId="29" borderId="0" applyNumberFormat="0" applyBorder="0" applyAlignment="0" applyProtection="0"/>
    <xf numFmtId="0" fontId="52" fillId="65" borderId="0" applyNumberFormat="0" applyBorder="0" applyAlignment="0" applyProtection="0"/>
    <xf numFmtId="0" fontId="47" fillId="65" borderId="0" applyNumberFormat="0" applyBorder="0" applyAlignment="0" applyProtection="0"/>
    <xf numFmtId="0" fontId="47" fillId="65" borderId="0" applyNumberFormat="0" applyBorder="0" applyAlignment="0" applyProtection="0"/>
    <xf numFmtId="0" fontId="47" fillId="65" borderId="0" applyNumberFormat="0" applyBorder="0" applyAlignment="0" applyProtection="0"/>
    <xf numFmtId="0" fontId="54" fillId="0" borderId="10">
      <alignment horizontal="center" vertical="center"/>
    </xf>
    <xf numFmtId="0" fontId="54" fillId="0" borderId="10">
      <alignment horizontal="center" vertical="center"/>
    </xf>
    <xf numFmtId="0" fontId="54" fillId="0" borderId="10">
      <alignment horizontal="center" vertical="center"/>
    </xf>
    <xf numFmtId="0" fontId="54" fillId="0" borderId="10">
      <alignment horizontal="center" vertical="center"/>
    </xf>
    <xf numFmtId="0" fontId="54" fillId="0" borderId="10">
      <alignment horizontal="center" vertical="center"/>
    </xf>
    <xf numFmtId="0" fontId="54" fillId="0" borderId="10">
      <alignment horizontal="center" vertical="center"/>
    </xf>
    <xf numFmtId="0" fontId="54" fillId="0" borderId="10">
      <alignment horizontal="center" vertical="center"/>
    </xf>
    <xf numFmtId="0" fontId="54" fillId="0" borderId="10">
      <alignment horizontal="center" vertical="center"/>
    </xf>
    <xf numFmtId="0" fontId="54" fillId="0" borderId="10">
      <alignment horizontal="center" vertical="center"/>
    </xf>
    <xf numFmtId="0" fontId="54" fillId="0" borderId="10">
      <alignment horizontal="center" vertical="center"/>
    </xf>
    <xf numFmtId="0" fontId="54" fillId="0" borderId="10">
      <alignment horizontal="center" vertical="center"/>
    </xf>
    <xf numFmtId="0" fontId="54" fillId="0" borderId="10">
      <alignment horizontal="center" vertical="center"/>
    </xf>
    <xf numFmtId="0" fontId="54" fillId="0" borderId="10">
      <alignment horizontal="center" vertical="center"/>
    </xf>
    <xf numFmtId="0" fontId="54" fillId="0" borderId="10">
      <alignment horizontal="center" vertical="center"/>
    </xf>
    <xf numFmtId="0" fontId="54" fillId="0" borderId="10">
      <alignment horizontal="center" vertical="center"/>
    </xf>
    <xf numFmtId="0" fontId="54" fillId="0" borderId="10">
      <alignment horizontal="center" vertical="center"/>
    </xf>
    <xf numFmtId="0" fontId="54" fillId="0" borderId="10">
      <alignment horizontal="center" vertical="center"/>
    </xf>
    <xf numFmtId="0" fontId="55" fillId="35" borderId="0" applyNumberFormat="0" applyBorder="0" applyAlignment="0" applyProtection="0"/>
    <xf numFmtId="0" fontId="56" fillId="3" borderId="0" applyNumberFormat="0" applyBorder="0" applyAlignment="0" applyProtection="0"/>
    <xf numFmtId="0" fontId="55" fillId="35" borderId="0" applyNumberFormat="0" applyBorder="0" applyAlignment="0" applyProtection="0"/>
    <xf numFmtId="0" fontId="57" fillId="35" borderId="0" applyNumberFormat="0" applyBorder="0" applyAlignment="0" applyProtection="0"/>
    <xf numFmtId="0" fontId="57" fillId="35" borderId="0" applyNumberFormat="0" applyBorder="0" applyAlignment="0" applyProtection="0"/>
    <xf numFmtId="0" fontId="57" fillId="35" borderId="0" applyNumberFormat="0" applyBorder="0" applyAlignment="0" applyProtection="0"/>
    <xf numFmtId="0" fontId="58" fillId="43" borderId="11" applyNumberFormat="0" applyAlignment="0" applyProtection="0"/>
    <xf numFmtId="0" fontId="24" fillId="5" borderId="4" applyNumberFormat="0" applyAlignment="0" applyProtection="0"/>
    <xf numFmtId="0" fontId="59" fillId="5" borderId="4"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1" fillId="5" borderId="4" applyNumberFormat="0" applyAlignment="0" applyProtection="0"/>
    <xf numFmtId="0" fontId="24" fillId="5" borderId="4"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2" fillId="5" borderId="4"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60" fillId="43"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58" fillId="43" borderId="11" applyNumberFormat="0" applyAlignment="0" applyProtection="0"/>
    <xf numFmtId="0" fontId="24" fillId="5" borderId="4" applyNumberFormat="0" applyAlignment="0" applyProtection="0"/>
    <xf numFmtId="0" fontId="64" fillId="67" borderId="0"/>
    <xf numFmtId="0" fontId="65" fillId="68" borderId="11" applyNumberFormat="0" applyAlignment="0" applyProtection="0"/>
    <xf numFmtId="0" fontId="65" fillId="68" borderId="11" applyNumberFormat="0" applyAlignment="0" applyProtection="0"/>
    <xf numFmtId="0" fontId="65" fillId="68" borderId="11" applyNumberFormat="0" applyAlignment="0" applyProtection="0"/>
    <xf numFmtId="0" fontId="65" fillId="68" borderId="11" applyNumberFormat="0" applyAlignment="0" applyProtection="0"/>
    <xf numFmtId="0" fontId="66" fillId="45" borderId="11" applyNumberFormat="0" applyAlignment="0" applyProtection="0"/>
    <xf numFmtId="0" fontId="67" fillId="45" borderId="11" applyNumberFormat="0" applyAlignment="0" applyProtection="0"/>
    <xf numFmtId="0" fontId="67" fillId="45" borderId="11" applyNumberFormat="0" applyAlignment="0" applyProtection="0"/>
    <xf numFmtId="0" fontId="68" fillId="6" borderId="4"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6" fillId="45" borderId="11" applyNumberFormat="0" applyAlignment="0" applyProtection="0"/>
    <xf numFmtId="0" fontId="67" fillId="45" borderId="11" applyNumberFormat="0" applyAlignment="0" applyProtection="0"/>
    <xf numFmtId="0" fontId="67" fillId="45" borderId="11" applyNumberFormat="0" applyAlignment="0" applyProtection="0"/>
    <xf numFmtId="0" fontId="67" fillId="45" borderId="11" applyNumberFormat="0" applyAlignment="0" applyProtection="0"/>
    <xf numFmtId="0" fontId="67"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9" fillId="45" borderId="11" applyNumberFormat="0" applyAlignment="0" applyProtection="0"/>
    <xf numFmtId="0" fontId="65" fillId="68" borderId="11" applyNumberFormat="0" applyAlignment="0" applyProtection="0"/>
    <xf numFmtId="0" fontId="65" fillId="68" borderId="11" applyNumberFormat="0" applyAlignment="0" applyProtection="0"/>
    <xf numFmtId="3" fontId="54" fillId="0" borderId="12">
      <alignment vertical="center"/>
      <protection locked="0"/>
    </xf>
    <xf numFmtId="3" fontId="54" fillId="69" borderId="13">
      <alignment vertical="center"/>
    </xf>
    <xf numFmtId="3" fontId="70" fillId="0" borderId="14">
      <alignment vertical="top"/>
      <protection locked="0"/>
    </xf>
    <xf numFmtId="3" fontId="70" fillId="70" borderId="12">
      <protection locked="0"/>
    </xf>
    <xf numFmtId="3" fontId="70" fillId="71" borderId="12">
      <protection locked="0"/>
    </xf>
    <xf numFmtId="0" fontId="70" fillId="72" borderId="14"/>
    <xf numFmtId="0" fontId="64" fillId="73" borderId="15" applyNumberFormat="0" applyAlignment="0" applyProtection="0"/>
    <xf numFmtId="0" fontId="71" fillId="7" borderId="7" applyNumberFormat="0" applyAlignment="0" applyProtection="0"/>
    <xf numFmtId="0" fontId="72" fillId="73" borderId="15" applyNumberFormat="0" applyAlignment="0" applyProtection="0"/>
    <xf numFmtId="0" fontId="72" fillId="73" borderId="15" applyNumberFormat="0" applyAlignment="0" applyProtection="0"/>
    <xf numFmtId="0" fontId="72" fillId="73" borderId="15" applyNumberFormat="0" applyAlignment="0" applyProtection="0"/>
    <xf numFmtId="3" fontId="73" fillId="74" borderId="12" applyFont="0" applyFill="0" applyProtection="0">
      <alignment horizontal="right"/>
    </xf>
    <xf numFmtId="3" fontId="73" fillId="74" borderId="12" applyFont="0" applyFill="0" applyProtection="0">
      <alignment horizontal="right"/>
    </xf>
    <xf numFmtId="3" fontId="73" fillId="74" borderId="12" applyFont="0" applyFill="0" applyProtection="0">
      <alignment horizontal="right"/>
    </xf>
    <xf numFmtId="3" fontId="73" fillId="74" borderId="12" applyFont="0" applyFill="0" applyProtection="0">
      <alignment horizontal="right"/>
    </xf>
    <xf numFmtId="3" fontId="73" fillId="74" borderId="12" applyFont="0" applyFill="0" applyProtection="0">
      <alignment horizontal="right"/>
    </xf>
    <xf numFmtId="3" fontId="73" fillId="74" borderId="12" applyFont="0" applyFill="0" applyProtection="0">
      <alignment horizontal="right"/>
    </xf>
    <xf numFmtId="3" fontId="73" fillId="74" borderId="12" applyFont="0" applyFill="0" applyProtection="0">
      <alignment horizontal="right"/>
    </xf>
    <xf numFmtId="3" fontId="73" fillId="74" borderId="12" applyFont="0" applyFill="0" applyProtection="0">
      <alignment horizontal="right"/>
    </xf>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169" fontId="76" fillId="0" borderId="0" applyNumberFormat="0" applyFill="0" applyBorder="0" applyProtection="0">
      <alignment horizontal="left"/>
      <protection locked="0"/>
    </xf>
    <xf numFmtId="0" fontId="77" fillId="0" borderId="16" applyNumberFormat="0" applyFill="0" applyAlignment="0" applyProtection="0"/>
    <xf numFmtId="0" fontId="18" fillId="0" borderId="1" applyNumberFormat="0" applyFill="0" applyAlignment="0" applyProtection="0"/>
    <xf numFmtId="0" fontId="78" fillId="0" borderId="1" applyNumberFormat="0" applyFill="0" applyAlignment="0" applyProtection="0"/>
    <xf numFmtId="0" fontId="18" fillId="0" borderId="1" applyNumberFormat="0" applyFill="0" applyAlignment="0" applyProtection="0"/>
    <xf numFmtId="0" fontId="79" fillId="0" borderId="16" applyNumberFormat="0" applyFill="0" applyAlignment="0" applyProtection="0"/>
    <xf numFmtId="0" fontId="80" fillId="0" borderId="1" applyNumberFormat="0" applyFill="0" applyAlignment="0" applyProtection="0"/>
    <xf numFmtId="0" fontId="77" fillId="0" borderId="16" applyNumberFormat="0" applyFill="0" applyAlignment="0" applyProtection="0"/>
    <xf numFmtId="0" fontId="78" fillId="0" borderId="1" applyNumberFormat="0" applyFill="0" applyAlignment="0" applyProtection="0"/>
    <xf numFmtId="0" fontId="78" fillId="0" borderId="1" applyNumberFormat="0" applyFill="0" applyAlignment="0" applyProtection="0"/>
    <xf numFmtId="0" fontId="78" fillId="0" borderId="1" applyNumberFormat="0" applyFill="0" applyAlignment="0" applyProtection="0"/>
    <xf numFmtId="0" fontId="18" fillId="0" borderId="1" applyNumberFormat="0" applyFill="0" applyAlignment="0" applyProtection="0"/>
    <xf numFmtId="0" fontId="81" fillId="0" borderId="17" applyNumberFormat="0" applyFill="0" applyAlignment="0" applyProtection="0"/>
    <xf numFmtId="0" fontId="19" fillId="0" borderId="2" applyNumberFormat="0" applyFill="0" applyAlignment="0" applyProtection="0"/>
    <xf numFmtId="0" fontId="82" fillId="0" borderId="2" applyNumberFormat="0" applyFill="0" applyAlignment="0" applyProtection="0"/>
    <xf numFmtId="0" fontId="19" fillId="0" borderId="2" applyNumberFormat="0" applyFill="0" applyAlignment="0" applyProtection="0"/>
    <xf numFmtId="0" fontId="83" fillId="0" borderId="17" applyNumberFormat="0" applyFill="0" applyAlignment="0" applyProtection="0"/>
    <xf numFmtId="0" fontId="84" fillId="0" borderId="2" applyNumberFormat="0" applyFill="0" applyAlignment="0" applyProtection="0"/>
    <xf numFmtId="0" fontId="81" fillId="0" borderId="17" applyNumberFormat="0" applyFill="0" applyAlignment="0" applyProtection="0"/>
    <xf numFmtId="0" fontId="82" fillId="0" borderId="2" applyNumberFormat="0" applyFill="0" applyAlignment="0" applyProtection="0"/>
    <xf numFmtId="0" fontId="82" fillId="0" borderId="2" applyNumberFormat="0" applyFill="0" applyAlignment="0" applyProtection="0"/>
    <xf numFmtId="0" fontId="82" fillId="0" borderId="2" applyNumberFormat="0" applyFill="0" applyAlignment="0" applyProtection="0"/>
    <xf numFmtId="0" fontId="19" fillId="0" borderId="2" applyNumberFormat="0" applyFill="0" applyAlignment="0" applyProtection="0"/>
    <xf numFmtId="0" fontId="85" fillId="0" borderId="18" applyNumberFormat="0" applyFill="0" applyAlignment="0" applyProtection="0"/>
    <xf numFmtId="0" fontId="20" fillId="0" borderId="3" applyNumberFormat="0" applyFill="0" applyAlignment="0" applyProtection="0"/>
    <xf numFmtId="0" fontId="86" fillId="0" borderId="18" applyNumberFormat="0" applyFill="0" applyAlignment="0" applyProtection="0"/>
    <xf numFmtId="0" fontId="86" fillId="0" borderId="18" applyNumberFormat="0" applyFill="0" applyAlignment="0" applyProtection="0"/>
    <xf numFmtId="0" fontId="86" fillId="0" borderId="18" applyNumberFormat="0" applyFill="0" applyAlignment="0" applyProtection="0"/>
    <xf numFmtId="0" fontId="87" fillId="0" borderId="3" applyNumberFormat="0" applyFill="0" applyAlignment="0" applyProtection="0"/>
    <xf numFmtId="0" fontId="20" fillId="0" borderId="3" applyNumberFormat="0" applyFill="0" applyAlignment="0" applyProtection="0"/>
    <xf numFmtId="0" fontId="86" fillId="0" borderId="18" applyNumberFormat="0" applyFill="0" applyAlignment="0" applyProtection="0"/>
    <xf numFmtId="0" fontId="86" fillId="0" borderId="18" applyNumberFormat="0" applyFill="0" applyAlignment="0" applyProtection="0"/>
    <xf numFmtId="0" fontId="86" fillId="0" borderId="18" applyNumberFormat="0" applyFill="0" applyAlignment="0" applyProtection="0"/>
    <xf numFmtId="0" fontId="86" fillId="0" borderId="18" applyNumberFormat="0" applyFill="0" applyAlignment="0" applyProtection="0"/>
    <xf numFmtId="0" fontId="86" fillId="0" borderId="18" applyNumberFormat="0" applyFill="0" applyAlignment="0" applyProtection="0"/>
    <xf numFmtId="0" fontId="86" fillId="0" borderId="18" applyNumberFormat="0" applyFill="0" applyAlignment="0" applyProtection="0"/>
    <xf numFmtId="0" fontId="88" fillId="0" borderId="3"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7" fillId="0" borderId="3" applyNumberFormat="0" applyFill="0" applyAlignment="0" applyProtection="0"/>
    <xf numFmtId="0" fontId="87" fillId="0" borderId="3" applyNumberFormat="0" applyFill="0" applyAlignment="0" applyProtection="0"/>
    <xf numFmtId="0" fontId="20" fillId="0" borderId="3" applyNumberFormat="0" applyFill="0" applyAlignment="0" applyProtection="0"/>
    <xf numFmtId="0" fontId="20" fillId="0" borderId="3" applyNumberFormat="0" applyFill="0" applyAlignment="0" applyProtection="0"/>
    <xf numFmtId="0" fontId="85" fillId="0" borderId="0" applyNumberFormat="0" applyFill="0" applyBorder="0" applyAlignment="0" applyProtection="0"/>
    <xf numFmtId="0" fontId="20" fillId="0" borderId="0" applyNumberFormat="0" applyFill="0" applyBorder="0" applyAlignment="0" applyProtection="0"/>
    <xf numFmtId="0" fontId="87" fillId="0" borderId="0" applyNumberFormat="0" applyFill="0" applyBorder="0" applyAlignment="0" applyProtection="0"/>
    <xf numFmtId="0" fontId="20" fillId="0" borderId="0" applyNumberFormat="0" applyFill="0" applyBorder="0" applyAlignment="0" applyProtection="0"/>
    <xf numFmtId="0" fontId="86" fillId="0" borderId="0" applyNumberFormat="0" applyFill="0" applyBorder="0" applyAlignment="0" applyProtection="0"/>
    <xf numFmtId="0" fontId="88" fillId="0" borderId="0" applyNumberFormat="0" applyFill="0" applyBorder="0" applyAlignment="0" applyProtection="0"/>
    <xf numFmtId="0" fontId="85"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0" fillId="0" borderId="0" applyNumberFormat="0" applyFill="0" applyBorder="0" applyAlignment="0" applyProtection="0"/>
    <xf numFmtId="170" fontId="70" fillId="0" borderId="14">
      <alignment horizontal="center" vertical="top"/>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9" fontId="89" fillId="0" borderId="19" applyFill="0" applyBorder="0" applyProtection="0">
      <alignment horizontal="right"/>
    </xf>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8"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71"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71" fontId="35" fillId="0" borderId="0" applyFont="0" applyFill="0" applyBorder="0" applyAlignment="0" applyProtection="0"/>
    <xf numFmtId="171" fontId="35" fillId="0" borderId="0" applyFont="0" applyFill="0" applyBorder="0" applyAlignment="0" applyProtection="0"/>
    <xf numFmtId="171" fontId="35" fillId="0" borderId="0" applyFont="0" applyFill="0" applyBorder="0" applyAlignment="0" applyProtection="0"/>
    <xf numFmtId="172" fontId="90" fillId="0" borderId="0" applyFont="0" applyFill="0" applyBorder="0" applyAlignment="0" applyProtection="0"/>
    <xf numFmtId="172" fontId="90" fillId="0" borderId="0" applyFont="0" applyFill="0" applyBorder="0" applyAlignment="0" applyProtection="0"/>
    <xf numFmtId="172" fontId="90" fillId="0" borderId="0" applyFont="0" applyFill="0" applyBorder="0" applyAlignment="0" applyProtection="0"/>
    <xf numFmtId="172" fontId="90"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7" fillId="0" borderId="0" applyFont="0" applyFill="0" applyBorder="0" applyAlignment="0" applyProtection="0"/>
    <xf numFmtId="43" fontId="40" fillId="0" borderId="0" applyFont="0" applyFill="0" applyBorder="0" applyAlignment="0" applyProtection="0"/>
    <xf numFmtId="171" fontId="35" fillId="0" borderId="0" applyFont="0" applyFill="0" applyBorder="0" applyAlignment="0" applyProtection="0"/>
    <xf numFmtId="171" fontId="35" fillId="0" borderId="0" applyFont="0" applyFill="0" applyBorder="0" applyAlignment="0" applyProtection="0"/>
    <xf numFmtId="43" fontId="17" fillId="0" borderId="0" applyFont="0" applyFill="0" applyBorder="0" applyAlignment="0" applyProtection="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1"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0" fontId="92" fillId="0" borderId="20" applyNumberFormat="0"/>
    <xf numFmtId="173" fontId="90" fillId="0" borderId="0" applyFont="0" applyFill="0" applyBorder="0" applyAlignment="0" applyProtection="0"/>
    <xf numFmtId="173" fontId="90" fillId="0" borderId="0" applyFont="0" applyFill="0" applyBorder="0" applyAlignment="0" applyProtection="0"/>
    <xf numFmtId="173" fontId="90" fillId="0" borderId="0" applyFont="0" applyFill="0" applyBorder="0" applyAlignment="0" applyProtection="0"/>
    <xf numFmtId="173" fontId="90" fillId="0" borderId="0" applyFont="0" applyFill="0" applyBorder="0" applyAlignment="0" applyProtection="0"/>
    <xf numFmtId="1" fontId="89" fillId="0" borderId="0" applyFill="0" applyBorder="0" applyProtection="0">
      <alignment horizontal="right"/>
    </xf>
    <xf numFmtId="168" fontId="89" fillId="0" borderId="0" applyFill="0" applyBorder="0" applyProtection="0">
      <alignment horizontal="right"/>
    </xf>
    <xf numFmtId="2" fontId="89" fillId="0" borderId="0" applyFill="0" applyBorder="0" applyProtection="0">
      <alignment horizontal="right"/>
    </xf>
    <xf numFmtId="0" fontId="89" fillId="0" borderId="0" applyFill="0" applyBorder="0" applyProtection="0">
      <alignment horizontal="right"/>
    </xf>
    <xf numFmtId="3" fontId="93" fillId="0" borderId="14" applyBorder="0">
      <alignment vertical="center"/>
      <protection locked="0"/>
    </xf>
    <xf numFmtId="174" fontId="35" fillId="0" borderId="0" applyFont="0" applyFill="0" applyBorder="0" applyAlignment="0" applyProtection="0"/>
    <xf numFmtId="174" fontId="35" fillId="0" borderId="0" applyFont="0" applyFill="0" applyBorder="0" applyAlignment="0" applyProtection="0"/>
    <xf numFmtId="0" fontId="94" fillId="0" borderId="0"/>
    <xf numFmtId="175" fontId="42" fillId="75" borderId="0" applyNumberFormat="0" applyBorder="0">
      <alignment vertical="top"/>
      <protection locked="0"/>
    </xf>
    <xf numFmtId="38" fontId="35" fillId="0" borderId="0" applyFont="0" applyFill="0" applyBorder="0" applyAlignment="0" applyProtection="0"/>
    <xf numFmtId="171" fontId="95" fillId="0" borderId="0" applyFont="0" applyFill="0" applyBorder="0" applyAlignment="0" applyProtection="0"/>
    <xf numFmtId="4" fontId="96" fillId="0" borderId="0" applyFont="0" applyFill="0" applyBorder="0" applyAlignment="0" applyProtection="0"/>
    <xf numFmtId="168" fontId="54" fillId="0" borderId="0" applyBorder="0"/>
    <xf numFmtId="168" fontId="54" fillId="0" borderId="21"/>
    <xf numFmtId="0" fontId="97" fillId="7" borderId="7" applyNumberFormat="0" applyAlignment="0" applyProtection="0"/>
    <xf numFmtId="0" fontId="98" fillId="7" borderId="7" applyNumberFormat="0" applyAlignment="0" applyProtection="0"/>
    <xf numFmtId="0" fontId="97" fillId="7" borderId="7" applyNumberFormat="0" applyAlignment="0" applyProtection="0"/>
    <xf numFmtId="0" fontId="28" fillId="7" borderId="7" applyNumberFormat="0" applyAlignment="0" applyProtection="0"/>
    <xf numFmtId="0" fontId="99" fillId="76" borderId="15" applyNumberFormat="0" applyAlignment="0" applyProtection="0"/>
    <xf numFmtId="0" fontId="71" fillId="7" borderId="7" applyNumberFormat="0" applyAlignment="0" applyProtection="0"/>
    <xf numFmtId="0" fontId="72" fillId="76" borderId="15" applyNumberFormat="0" applyAlignment="0" applyProtection="0"/>
    <xf numFmtId="0" fontId="97" fillId="7" borderId="7" applyNumberFormat="0" applyAlignment="0" applyProtection="0"/>
    <xf numFmtId="0" fontId="97" fillId="7" borderId="7" applyNumberFormat="0" applyAlignment="0" applyProtection="0"/>
    <xf numFmtId="0" fontId="97" fillId="7" borderId="7" applyNumberFormat="0" applyAlignment="0" applyProtection="0"/>
    <xf numFmtId="0" fontId="28" fillId="7" borderId="7" applyNumberFormat="0" applyAlignment="0" applyProtection="0"/>
    <xf numFmtId="0" fontId="90" fillId="72" borderId="14" applyBorder="0"/>
    <xf numFmtId="176" fontId="90" fillId="0" borderId="0">
      <protection locked="0"/>
    </xf>
    <xf numFmtId="177" fontId="90" fillId="0" borderId="0" applyFont="0" applyFill="0" applyBorder="0" applyAlignment="0" applyProtection="0"/>
    <xf numFmtId="0" fontId="100" fillId="0" borderId="0" applyNumberFormat="0" applyFill="0" applyBorder="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3" fontId="103" fillId="0" borderId="12">
      <alignment horizontal="right"/>
      <protection locked="0"/>
    </xf>
    <xf numFmtId="43" fontId="104" fillId="0" borderId="0" applyFont="0" applyFill="0" applyBorder="0" applyAlignment="0" applyProtection="0"/>
    <xf numFmtId="43" fontId="104" fillId="0" borderId="0" applyFont="0" applyFill="0" applyBorder="0" applyAlignment="0" applyProtection="0"/>
    <xf numFmtId="43" fontId="38" fillId="0" borderId="0" applyFont="0" applyFill="0" applyBorder="0" applyAlignment="0" applyProtection="0"/>
    <xf numFmtId="43" fontId="40" fillId="0" borderId="0" applyFont="0" applyFill="0" applyBorder="0" applyAlignment="0" applyProtection="0"/>
    <xf numFmtId="171" fontId="35"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3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5"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35" fillId="0" borderId="0" applyFont="0" applyFill="0" applyBorder="0" applyAlignment="0" applyProtection="0"/>
    <xf numFmtId="43" fontId="104" fillId="0" borderId="0" applyFont="0" applyFill="0" applyBorder="0" applyAlignment="0" applyProtection="0"/>
    <xf numFmtId="43" fontId="35" fillId="0" borderId="0" applyFont="0" applyFill="0" applyBorder="0" applyAlignment="0" applyProtection="0"/>
    <xf numFmtId="178" fontId="35" fillId="0" borderId="0" applyFont="0" applyFill="0" applyBorder="0" applyAlignment="0" applyProtection="0"/>
    <xf numFmtId="43" fontId="37" fillId="0" borderId="0" applyFont="0" applyFill="0" applyBorder="0" applyAlignment="0" applyProtection="0"/>
    <xf numFmtId="178" fontId="35" fillId="0" borderId="0" applyFont="0" applyFill="0" applyBorder="0" applyAlignment="0" applyProtection="0"/>
    <xf numFmtId="178" fontId="35" fillId="0" borderId="0" applyFont="0" applyFill="0" applyBorder="0" applyAlignment="0" applyProtection="0"/>
    <xf numFmtId="43" fontId="35"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0" fontId="106"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29" fillId="0" borderId="0" applyNumberFormat="0" applyFill="0" applyBorder="0" applyAlignment="0" applyProtection="0"/>
    <xf numFmtId="0" fontId="109" fillId="0" borderId="0" applyNumberFormat="0" applyFill="0" applyBorder="0" applyAlignment="0" applyProtection="0"/>
    <xf numFmtId="0" fontId="110" fillId="0" borderId="0" applyNumberFormat="0" applyFill="0" applyBorder="0" applyAlignment="0" applyProtection="0"/>
    <xf numFmtId="0" fontId="106"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29" fillId="0" borderId="0" applyNumberFormat="0" applyFill="0" applyBorder="0" applyAlignment="0" applyProtection="0"/>
    <xf numFmtId="49" fontId="111" fillId="0" borderId="0" applyFill="0" applyBorder="0" applyProtection="0">
      <alignment horizontal="left"/>
    </xf>
    <xf numFmtId="3" fontId="90" fillId="77" borderId="22" applyNumberFormat="0" applyFont="0" applyFill="0" applyBorder="0" applyAlignment="0" applyProtection="0">
      <alignment vertical="center"/>
      <protection locked="0"/>
    </xf>
    <xf numFmtId="0" fontId="112" fillId="0" borderId="0" applyNumberFormat="0">
      <protection locked="0"/>
    </xf>
    <xf numFmtId="0" fontId="113" fillId="37" borderId="0" applyNumberFormat="0" applyBorder="0" applyAlignment="0" applyProtection="0"/>
    <xf numFmtId="0" fontId="114" fillId="2" borderId="0" applyNumberFormat="0" applyBorder="0" applyAlignment="0" applyProtection="0"/>
    <xf numFmtId="0" fontId="113" fillId="37"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90" fillId="78" borderId="23" applyNumberFormat="0" applyFont="0" applyBorder="0" applyAlignment="0" applyProtection="0">
      <alignment horizontal="center"/>
    </xf>
    <xf numFmtId="0" fontId="116" fillId="0" borderId="0">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7" fillId="0" borderId="24">
      <alignment horizontal="center" vertical="center" wrapText="1"/>
    </xf>
    <xf numFmtId="0" fontId="118" fillId="0" borderId="0">
      <alignment horizontal="left"/>
    </xf>
    <xf numFmtId="0" fontId="118" fillId="0" borderId="0">
      <alignment horizontal="right"/>
    </xf>
    <xf numFmtId="179" fontId="119" fillId="0" borderId="0">
      <alignment horizontal="left" vertical="center"/>
    </xf>
    <xf numFmtId="0" fontId="120" fillId="0" borderId="16" applyNumberFormat="0" applyFill="0" applyAlignment="0" applyProtection="0"/>
    <xf numFmtId="0" fontId="80" fillId="0" borderId="1" applyNumberFormat="0" applyFill="0" applyAlignment="0" applyProtection="0"/>
    <xf numFmtId="0" fontId="120"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121" fillId="0" borderId="17" applyNumberFormat="0" applyFill="0" applyAlignment="0" applyProtection="0"/>
    <xf numFmtId="0" fontId="84" fillId="0" borderId="2" applyNumberFormat="0" applyFill="0" applyAlignment="0" applyProtection="0"/>
    <xf numFmtId="0" fontId="121" fillId="0" borderId="17" applyNumberFormat="0" applyFill="0" applyAlignment="0" applyProtection="0"/>
    <xf numFmtId="0" fontId="81" fillId="0" borderId="17" applyNumberFormat="0" applyFill="0" applyAlignment="0" applyProtection="0"/>
    <xf numFmtId="0" fontId="81" fillId="0" borderId="17" applyNumberFormat="0" applyFill="0" applyAlignment="0" applyProtection="0"/>
    <xf numFmtId="0" fontId="81" fillId="0" borderId="17" applyNumberFormat="0" applyFill="0" applyAlignment="0" applyProtection="0"/>
    <xf numFmtId="0" fontId="122" fillId="0" borderId="18" applyNumberFormat="0" applyFill="0" applyAlignment="0" applyProtection="0"/>
    <xf numFmtId="0" fontId="86" fillId="0" borderId="18" applyNumberFormat="0" applyFill="0" applyAlignment="0" applyProtection="0"/>
    <xf numFmtId="0" fontId="86" fillId="0" borderId="18" applyNumberFormat="0" applyFill="0" applyAlignment="0" applyProtection="0"/>
    <xf numFmtId="0" fontId="88" fillId="0" borderId="3" applyNumberFormat="0" applyFill="0" applyAlignment="0" applyProtection="0"/>
    <xf numFmtId="0" fontId="122" fillId="0" borderId="18" applyNumberFormat="0" applyFill="0" applyAlignment="0" applyProtection="0"/>
    <xf numFmtId="0" fontId="122" fillId="0" borderId="18" applyNumberFormat="0" applyFill="0" applyAlignment="0" applyProtection="0"/>
    <xf numFmtId="0" fontId="122" fillId="0" borderId="18" applyNumberFormat="0" applyFill="0" applyAlignment="0" applyProtection="0"/>
    <xf numFmtId="0" fontId="122" fillId="0" borderId="18" applyNumberFormat="0" applyFill="0" applyAlignment="0" applyProtection="0"/>
    <xf numFmtId="0" fontId="122" fillId="0" borderId="18" applyNumberFormat="0" applyFill="0" applyAlignment="0" applyProtection="0"/>
    <xf numFmtId="0" fontId="122" fillId="0" borderId="18" applyNumberFormat="0" applyFill="0" applyAlignment="0" applyProtection="0"/>
    <xf numFmtId="0" fontId="122" fillId="0" borderId="18" applyNumberFormat="0" applyFill="0" applyAlignment="0" applyProtection="0"/>
    <xf numFmtId="0" fontId="122" fillId="0" borderId="18" applyNumberFormat="0" applyFill="0" applyAlignment="0" applyProtection="0"/>
    <xf numFmtId="0" fontId="122" fillId="0" borderId="18" applyNumberFormat="0" applyFill="0" applyAlignment="0" applyProtection="0"/>
    <xf numFmtId="0" fontId="122" fillId="0" borderId="18" applyNumberFormat="0" applyFill="0" applyAlignment="0" applyProtection="0"/>
    <xf numFmtId="0" fontId="86" fillId="0" borderId="18" applyNumberFormat="0" applyFill="0" applyAlignment="0" applyProtection="0"/>
    <xf numFmtId="0" fontId="86" fillId="0" borderId="18" applyNumberFormat="0" applyFill="0" applyAlignment="0" applyProtection="0"/>
    <xf numFmtId="0" fontId="86" fillId="0" borderId="18" applyNumberFormat="0" applyFill="0" applyAlignment="0" applyProtection="0"/>
    <xf numFmtId="0" fontId="86" fillId="0" borderId="18" applyNumberFormat="0" applyFill="0" applyAlignment="0" applyProtection="0"/>
    <xf numFmtId="0" fontId="86" fillId="0" borderId="18" applyNumberFormat="0" applyFill="0" applyAlignment="0" applyProtection="0"/>
    <xf numFmtId="0" fontId="86" fillId="0" borderId="18" applyNumberFormat="0" applyFill="0" applyAlignment="0" applyProtection="0"/>
    <xf numFmtId="0" fontId="86"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85" fillId="0" borderId="18" applyNumberFormat="0" applyFill="0" applyAlignment="0" applyProtection="0"/>
    <xf numFmtId="0" fontId="122" fillId="0" borderId="0" applyNumberFormat="0" applyFill="0" applyBorder="0" applyAlignment="0" applyProtection="0"/>
    <xf numFmtId="0" fontId="88" fillId="0" borderId="0" applyNumberFormat="0" applyFill="0" applyBorder="0" applyAlignment="0" applyProtection="0"/>
    <xf numFmtId="0" fontId="122"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0" fontId="118" fillId="74" borderId="25" applyFont="0" applyBorder="0">
      <alignment horizontal="center" wrapText="1"/>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3"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10"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9" fontId="90" fillId="79" borderId="23" applyFont="0" applyProtection="0">
      <alignment horizontal="righ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90" fillId="79" borderId="25" applyNumberFormat="0" applyFont="0" applyBorder="0" applyAlignment="0" applyProtection="0">
      <alignment horizontal="left"/>
    </xf>
    <xf numFmtId="0" fontId="123" fillId="0" borderId="0" applyNumberFormat="0" applyFill="0" applyBorder="0" applyAlignment="0" applyProtection="0">
      <alignment vertical="top"/>
      <protection locked="0"/>
    </xf>
    <xf numFmtId="0" fontId="124" fillId="0" borderId="0" applyNumberFormat="0" applyFill="0" applyBorder="0" applyAlignment="0" applyProtection="0">
      <alignment vertical="top"/>
      <protection locked="0"/>
    </xf>
    <xf numFmtId="0" fontId="124" fillId="0" borderId="0">
      <alignment vertical="top"/>
      <protection locked="0"/>
    </xf>
    <xf numFmtId="0" fontId="124" fillId="0" borderId="0" applyNumberFormat="0" applyFill="0" applyBorder="0" applyAlignment="0" applyProtection="0">
      <alignment vertical="top"/>
      <protection locked="0"/>
    </xf>
    <xf numFmtId="0" fontId="125" fillId="0" borderId="0" applyNumberFormat="0" applyFill="0" applyBorder="0" applyAlignment="0" applyProtection="0"/>
    <xf numFmtId="0" fontId="126" fillId="0" borderId="0" applyNumberFormat="0" applyFill="0" applyBorder="0" applyAlignment="0" applyProtection="0">
      <alignment vertical="top"/>
      <protection locked="0"/>
    </xf>
    <xf numFmtId="0" fontId="127" fillId="0" borderId="26" applyNumberFormat="0" applyFill="0" applyAlignment="0" applyProtection="0"/>
    <xf numFmtId="0" fontId="128" fillId="0" borderId="6" applyNumberFormat="0" applyFill="0" applyAlignment="0" applyProtection="0"/>
    <xf numFmtId="0" fontId="129" fillId="0" borderId="6" applyNumberFormat="0" applyFill="0" applyAlignment="0" applyProtection="0"/>
    <xf numFmtId="0" fontId="27" fillId="0" borderId="6" applyNumberFormat="0" applyFill="0" applyAlignment="0" applyProtection="0"/>
    <xf numFmtId="0" fontId="130" fillId="0" borderId="26" applyNumberFormat="0" applyFill="0" applyAlignment="0" applyProtection="0"/>
    <xf numFmtId="0" fontId="131" fillId="0" borderId="6" applyNumberFormat="0" applyFill="0" applyAlignment="0" applyProtection="0"/>
    <xf numFmtId="0" fontId="127" fillId="0" borderId="26" applyNumberFormat="0" applyFill="0" applyAlignment="0" applyProtection="0"/>
    <xf numFmtId="0" fontId="129" fillId="0" borderId="6" applyNumberFormat="0" applyFill="0" applyAlignment="0" applyProtection="0"/>
    <xf numFmtId="0" fontId="129" fillId="0" borderId="6" applyNumberFormat="0" applyFill="0" applyAlignment="0" applyProtection="0"/>
    <xf numFmtId="0" fontId="129" fillId="0" borderId="6" applyNumberFormat="0" applyFill="0" applyAlignment="0" applyProtection="0"/>
    <xf numFmtId="0" fontId="27" fillId="0" borderId="6" applyNumberFormat="0" applyFill="0" applyAlignment="0" applyProtection="0"/>
    <xf numFmtId="0" fontId="132"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37" fillId="0" borderId="0" applyNumberFormat="0" applyFill="0" applyBorder="0" applyAlignment="0" applyProtection="0"/>
    <xf numFmtId="0" fontId="125" fillId="0" borderId="0" applyNumberFormat="0" applyFill="0" applyBorder="0" applyAlignment="0" applyProtection="0"/>
    <xf numFmtId="0" fontId="138" fillId="0" borderId="0" applyNumberFormat="0" applyFill="0" applyBorder="0" applyAlignment="0" applyProtection="0"/>
    <xf numFmtId="0" fontId="124" fillId="0" borderId="0" applyNumberFormat="0" applyFill="0" applyBorder="0" applyAlignment="0" applyProtection="0">
      <alignment vertical="top"/>
      <protection locked="0"/>
    </xf>
    <xf numFmtId="175" fontId="139" fillId="80" borderId="0" applyNumberFormat="0" applyBorder="0">
      <alignment horizontal="left"/>
      <protection locked="0"/>
    </xf>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62" fillId="5" borderId="4"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140" fillId="45"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0" fontId="58" fillId="43" borderId="27" applyNumberFormat="0" applyAlignment="0" applyProtection="0"/>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180" fontId="90" fillId="81" borderId="28" applyFont="0" applyAlignment="0">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3"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68" fontId="90" fillId="81" borderId="28" applyFont="0">
      <alignment horizontal="right"/>
      <protection locked="0"/>
    </xf>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81" fontId="90" fillId="82" borderId="28" applyProtection="0"/>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10" fontId="90" fillId="81" borderId="28"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9" fontId="90" fillId="81" borderId="29" applyFont="0">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2" fontId="90" fillId="81" borderId="28">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183" fontId="90" fillId="81" borderId="29" applyFont="0">
      <alignment horizontal="right"/>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0" fontId="90" fillId="81" borderId="28" applyFont="0">
      <alignment horizontal="center" wrapText="1"/>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49" fontId="90" fillId="81" borderId="28" applyFont="0" applyAlignment="0">
      <protection locked="0"/>
    </xf>
    <xf numFmtId="0" fontId="141" fillId="0" borderId="0" applyAlignment="0"/>
    <xf numFmtId="0" fontId="43" fillId="83" borderId="30"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0" fillId="8" borderId="8"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43" fillId="83" borderId="30" applyNumberFormat="0" applyFont="0" applyAlignment="0" applyProtection="0"/>
    <xf numFmtId="0" fontId="17" fillId="8" borderId="8" applyNumberFormat="0" applyFont="0" applyAlignment="0" applyProtection="0"/>
    <xf numFmtId="0" fontId="38"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142" fillId="8" borderId="8" applyNumberFormat="0" applyFont="0" applyAlignment="0" applyProtection="0"/>
    <xf numFmtId="0" fontId="44" fillId="8" borderId="8" applyNumberFormat="0" applyFont="0" applyAlignment="0" applyProtection="0"/>
    <xf numFmtId="0" fontId="43"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4"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38" fillId="8" borderId="8" applyNumberFormat="0" applyFont="0" applyAlignment="0" applyProtection="0"/>
    <xf numFmtId="0" fontId="43" fillId="8" borderId="8" applyNumberFormat="0" applyFont="0" applyAlignment="0" applyProtection="0"/>
    <xf numFmtId="0" fontId="17"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17"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9" fillId="9" borderId="0" applyNumberFormat="0" applyBorder="0" applyAlignment="0" applyProtection="0"/>
    <xf numFmtId="0" fontId="48" fillId="9" borderId="0" applyNumberFormat="0" applyBorder="0" applyAlignment="0" applyProtection="0"/>
    <xf numFmtId="0" fontId="49" fillId="9" borderId="0" applyNumberFormat="0" applyBorder="0" applyAlignment="0" applyProtection="0"/>
    <xf numFmtId="0" fontId="32" fillId="9" borderId="0" applyNumberFormat="0" applyBorder="0" applyAlignment="0" applyProtection="0"/>
    <xf numFmtId="0" fontId="50" fillId="84" borderId="0" applyNumberFormat="0" applyBorder="0" applyAlignment="0" applyProtection="0"/>
    <xf numFmtId="0" fontId="51" fillId="9" borderId="0" applyNumberFormat="0" applyBorder="0" applyAlignment="0" applyProtection="0"/>
    <xf numFmtId="0" fontId="47" fillId="84" borderId="0" applyNumberFormat="0" applyBorder="0" applyAlignment="0" applyProtection="0"/>
    <xf numFmtId="0" fontId="49" fillId="9" borderId="0" applyNumberFormat="0" applyBorder="0" applyAlignment="0" applyProtection="0"/>
    <xf numFmtId="0" fontId="49" fillId="9" borderId="0" applyNumberFormat="0" applyBorder="0" applyAlignment="0" applyProtection="0"/>
    <xf numFmtId="0" fontId="49" fillId="9" borderId="0" applyNumberFormat="0" applyBorder="0" applyAlignment="0" applyProtection="0"/>
    <xf numFmtId="0" fontId="32" fillId="9" borderId="0" applyNumberFormat="0" applyBorder="0" applyAlignment="0" applyProtection="0"/>
    <xf numFmtId="0" fontId="49" fillId="13" borderId="0" applyNumberFormat="0" applyBorder="0" applyAlignment="0" applyProtection="0"/>
    <xf numFmtId="0" fontId="48" fillId="13" borderId="0" applyNumberFormat="0" applyBorder="0" applyAlignment="0" applyProtection="0"/>
    <xf numFmtId="0" fontId="49" fillId="13" borderId="0" applyNumberFormat="0" applyBorder="0" applyAlignment="0" applyProtection="0"/>
    <xf numFmtId="0" fontId="32" fillId="13" borderId="0" applyNumberFormat="0" applyBorder="0" applyAlignment="0" applyProtection="0"/>
    <xf numFmtId="0" fontId="50" fillId="85" borderId="0" applyNumberFormat="0" applyBorder="0" applyAlignment="0" applyProtection="0"/>
    <xf numFmtId="0" fontId="51" fillId="13" borderId="0" applyNumberFormat="0" applyBorder="0" applyAlignment="0" applyProtection="0"/>
    <xf numFmtId="0" fontId="47" fillId="85" borderId="0" applyNumberFormat="0" applyBorder="0" applyAlignment="0" applyProtection="0"/>
    <xf numFmtId="0" fontId="49" fillId="13" borderId="0" applyNumberFormat="0" applyBorder="0" applyAlignment="0" applyProtection="0"/>
    <xf numFmtId="0" fontId="49" fillId="13" borderId="0" applyNumberFormat="0" applyBorder="0" applyAlignment="0" applyProtection="0"/>
    <xf numFmtId="0" fontId="49" fillId="13" borderId="0" applyNumberFormat="0" applyBorder="0" applyAlignment="0" applyProtection="0"/>
    <xf numFmtId="0" fontId="32" fillId="13"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32" fillId="17" borderId="0" applyNumberFormat="0" applyBorder="0" applyAlignment="0" applyProtection="0"/>
    <xf numFmtId="0" fontId="50" fillId="86" borderId="0" applyNumberFormat="0" applyBorder="0" applyAlignment="0" applyProtection="0"/>
    <xf numFmtId="0" fontId="51" fillId="17" borderId="0" applyNumberFormat="0" applyBorder="0" applyAlignment="0" applyProtection="0"/>
    <xf numFmtId="0" fontId="47" fillId="86" borderId="0" applyNumberFormat="0" applyBorder="0" applyAlignment="0" applyProtection="0"/>
    <xf numFmtId="0" fontId="49" fillId="17" borderId="0" applyNumberFormat="0" applyBorder="0" applyAlignment="0" applyProtection="0"/>
    <xf numFmtId="0" fontId="49" fillId="17" borderId="0" applyNumberFormat="0" applyBorder="0" applyAlignment="0" applyProtection="0"/>
    <xf numFmtId="0" fontId="49" fillId="17" borderId="0" applyNumberFormat="0" applyBorder="0" applyAlignment="0" applyProtection="0"/>
    <xf numFmtId="0" fontId="32" fillId="17" borderId="0" applyNumberFormat="0" applyBorder="0" applyAlignment="0" applyProtection="0"/>
    <xf numFmtId="0" fontId="49" fillId="21" borderId="0" applyNumberFormat="0" applyBorder="0" applyAlignment="0" applyProtection="0"/>
    <xf numFmtId="0" fontId="48" fillId="21" borderId="0" applyNumberFormat="0" applyBorder="0" applyAlignment="0" applyProtection="0"/>
    <xf numFmtId="0" fontId="49" fillId="21" borderId="0" applyNumberFormat="0" applyBorder="0" applyAlignment="0" applyProtection="0"/>
    <xf numFmtId="0" fontId="32" fillId="21" borderId="0" applyNumberFormat="0" applyBorder="0" applyAlignment="0" applyProtection="0"/>
    <xf numFmtId="0" fontId="50" fillId="57" borderId="0" applyNumberFormat="0" applyBorder="0" applyAlignment="0" applyProtection="0"/>
    <xf numFmtId="0" fontId="51" fillId="21" borderId="0" applyNumberFormat="0" applyBorder="0" applyAlignment="0" applyProtection="0"/>
    <xf numFmtId="0" fontId="47" fillId="57"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32" fillId="21" borderId="0" applyNumberFormat="0" applyBorder="0" applyAlignment="0" applyProtection="0"/>
    <xf numFmtId="0" fontId="49" fillId="25" borderId="0" applyNumberFormat="0" applyBorder="0" applyAlignment="0" applyProtection="0"/>
    <xf numFmtId="0" fontId="48" fillId="25" borderId="0" applyNumberFormat="0" applyBorder="0" applyAlignment="0" applyProtection="0"/>
    <xf numFmtId="0" fontId="49" fillId="25" borderId="0" applyNumberFormat="0" applyBorder="0" applyAlignment="0" applyProtection="0"/>
    <xf numFmtId="0" fontId="32" fillId="25" borderId="0" applyNumberFormat="0" applyBorder="0" applyAlignment="0" applyProtection="0"/>
    <xf numFmtId="0" fontId="50" fillId="59" borderId="0" applyNumberFormat="0" applyBorder="0" applyAlignment="0" applyProtection="0"/>
    <xf numFmtId="0" fontId="51" fillId="25" borderId="0" applyNumberFormat="0" applyBorder="0" applyAlignment="0" applyProtection="0"/>
    <xf numFmtId="0" fontId="47" fillId="59"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32" fillId="25" borderId="0" applyNumberFormat="0" applyBorder="0" applyAlignment="0" applyProtection="0"/>
    <xf numFmtId="0" fontId="49" fillId="29" borderId="0" applyNumberFormat="0" applyBorder="0" applyAlignment="0" applyProtection="0"/>
    <xf numFmtId="0" fontId="48" fillId="29" borderId="0" applyNumberFormat="0" applyBorder="0" applyAlignment="0" applyProtection="0"/>
    <xf numFmtId="0" fontId="49" fillId="29" borderId="0" applyNumberFormat="0" applyBorder="0" applyAlignment="0" applyProtection="0"/>
    <xf numFmtId="0" fontId="32" fillId="29" borderId="0" applyNumberFormat="0" applyBorder="0" applyAlignment="0" applyProtection="0"/>
    <xf numFmtId="0" fontId="50" fillId="87" borderId="0" applyNumberFormat="0" applyBorder="0" applyAlignment="0" applyProtection="0"/>
    <xf numFmtId="0" fontId="51" fillId="29" borderId="0" applyNumberFormat="0" applyBorder="0" applyAlignment="0" applyProtection="0"/>
    <xf numFmtId="0" fontId="47" fillId="87" borderId="0" applyNumberFormat="0" applyBorder="0" applyAlignment="0" applyProtection="0"/>
    <xf numFmtId="0" fontId="49" fillId="29" borderId="0" applyNumberFormat="0" applyBorder="0" applyAlignment="0" applyProtection="0"/>
    <xf numFmtId="0" fontId="49" fillId="29" borderId="0" applyNumberFormat="0" applyBorder="0" applyAlignment="0" applyProtection="0"/>
    <xf numFmtId="0" fontId="49" fillId="29" borderId="0" applyNumberFormat="0" applyBorder="0" applyAlignment="0" applyProtection="0"/>
    <xf numFmtId="0" fontId="32" fillId="29" borderId="0" applyNumberFormat="0" applyBorder="0" applyAlignment="0" applyProtection="0"/>
    <xf numFmtId="0" fontId="143" fillId="2" borderId="0" applyNumberFormat="0" applyBorder="0" applyAlignment="0" applyProtection="0"/>
    <xf numFmtId="0" fontId="144" fillId="2" borderId="0" applyNumberFormat="0" applyBorder="0" applyAlignment="0" applyProtection="0"/>
    <xf numFmtId="0" fontId="143" fillId="2" borderId="0" applyNumberFormat="0" applyBorder="0" applyAlignment="0" applyProtection="0"/>
    <xf numFmtId="0" fontId="21" fillId="2" borderId="0" applyNumberFormat="0" applyBorder="0" applyAlignment="0" applyProtection="0"/>
    <xf numFmtId="0" fontId="145" fillId="38" borderId="0" applyNumberFormat="0" applyBorder="0" applyAlignment="0" applyProtection="0"/>
    <xf numFmtId="0" fontId="114" fillId="2" borderId="0" applyNumberFormat="0" applyBorder="0" applyAlignment="0" applyProtection="0"/>
    <xf numFmtId="0" fontId="115" fillId="38"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21" fillId="2" borderId="0" applyNumberFormat="0" applyBorder="0" applyAlignment="0" applyProtection="0"/>
    <xf numFmtId="0" fontId="146" fillId="45" borderId="31" applyNumberFormat="0" applyAlignment="0" applyProtection="0"/>
    <xf numFmtId="0" fontId="147" fillId="6" borderId="5"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9" fillId="6" borderId="5" applyNumberFormat="0" applyAlignment="0" applyProtection="0"/>
    <xf numFmtId="0" fontId="25" fillId="6" borderId="5"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48" fillId="88" borderId="31" applyNumberFormat="0" applyAlignment="0" applyProtection="0"/>
    <xf numFmtId="0" fontId="150" fillId="6" borderId="5"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88"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6" fillId="45" borderId="31" applyNumberFormat="0" applyAlignment="0" applyProtection="0"/>
    <xf numFmtId="0" fontId="149" fillId="6" borderId="5" applyNumberFormat="0" applyAlignment="0" applyProtection="0"/>
    <xf numFmtId="0" fontId="25" fillId="6" borderId="5" applyNumberFormat="0" applyAlignment="0" applyProtection="0"/>
    <xf numFmtId="0" fontId="25" fillId="6" borderId="5" applyNumberFormat="0" applyAlignment="0" applyProtection="0"/>
    <xf numFmtId="0" fontId="151" fillId="0" borderId="0"/>
    <xf numFmtId="175" fontId="42" fillId="89" borderId="0" applyNumberFormat="0" applyBorder="0">
      <alignment horizontal="right"/>
      <protection locked="0"/>
    </xf>
    <xf numFmtId="0" fontId="152" fillId="0" borderId="26" applyNumberFormat="0" applyFill="0" applyAlignment="0" applyProtection="0"/>
    <xf numFmtId="0" fontId="131" fillId="0" borderId="6" applyNumberFormat="0" applyFill="0" applyAlignment="0" applyProtection="0"/>
    <xf numFmtId="0" fontId="152" fillId="0" borderId="26" applyNumberFormat="0" applyFill="0" applyAlignment="0" applyProtection="0"/>
    <xf numFmtId="0" fontId="127" fillId="0" borderId="26" applyNumberFormat="0" applyFill="0" applyAlignment="0" applyProtection="0"/>
    <xf numFmtId="0" fontId="127" fillId="0" borderId="26" applyNumberFormat="0" applyFill="0" applyAlignment="0" applyProtection="0"/>
    <xf numFmtId="0" fontId="127" fillId="0" borderId="26" applyNumberFormat="0" applyFill="0" applyAlignment="0" applyProtection="0"/>
    <xf numFmtId="3" fontId="153" fillId="90" borderId="0" applyFill="0" applyBorder="0">
      <alignment horizontal="right" vertical="center"/>
      <protection locked="0"/>
    </xf>
    <xf numFmtId="0" fontId="154" fillId="0" borderId="0" applyNumberFormat="0" applyFill="0" applyBorder="0" applyAlignment="0" applyProtection="0"/>
    <xf numFmtId="0" fontId="155" fillId="0" borderId="0" applyNumberFormat="0" applyFill="0" applyBorder="0" applyAlignment="0" applyProtection="0"/>
    <xf numFmtId="0" fontId="154" fillId="0" borderId="0" applyNumberFormat="0" applyFill="0" applyBorder="0" applyAlignment="0" applyProtection="0"/>
    <xf numFmtId="0" fontId="30" fillId="0" borderId="0" applyNumberFormat="0" applyFill="0" applyBorder="0" applyAlignment="0" applyProtection="0"/>
    <xf numFmtId="0" fontId="156" fillId="0" borderId="0" applyNumberFormat="0" applyFill="0" applyBorder="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30" fillId="0" borderId="0" applyNumberFormat="0" applyFill="0" applyBorder="0" applyAlignment="0" applyProtection="0"/>
    <xf numFmtId="175" fontId="157" fillId="89" borderId="0" applyNumberFormat="0" applyBorder="0">
      <alignment horizontal="right"/>
      <protection locked="0"/>
    </xf>
    <xf numFmtId="175" fontId="158" fillId="89" borderId="0" applyNumberFormat="0" applyBorder="0">
      <alignment horizontal="right"/>
      <protection locked="0"/>
    </xf>
    <xf numFmtId="184" fontId="90" fillId="0" borderId="0" applyFont="0" applyFill="0" applyBorder="0" applyAlignment="0" applyProtection="0"/>
    <xf numFmtId="184" fontId="90" fillId="0" borderId="0" applyFont="0" applyFill="0" applyBorder="0" applyAlignment="0" applyProtection="0"/>
    <xf numFmtId="184" fontId="90" fillId="0" borderId="0" applyFont="0" applyFill="0" applyBorder="0" applyAlignment="0" applyProtection="0"/>
    <xf numFmtId="184" fontId="90" fillId="0" borderId="0" applyFont="0" applyFill="0" applyBorder="0" applyAlignment="0" applyProtection="0"/>
    <xf numFmtId="184" fontId="90" fillId="0" borderId="0" applyFont="0" applyFill="0" applyBorder="0" applyAlignment="0" applyProtection="0"/>
    <xf numFmtId="184" fontId="90" fillId="0" borderId="0" applyFont="0" applyFill="0" applyBorder="0" applyAlignment="0" applyProtection="0"/>
    <xf numFmtId="184" fontId="90" fillId="0" borderId="0" applyFont="0" applyFill="0" applyBorder="0" applyAlignment="0" applyProtection="0"/>
    <xf numFmtId="185" fontId="90" fillId="0" borderId="0"/>
    <xf numFmtId="176" fontId="90" fillId="0" borderId="0"/>
    <xf numFmtId="0" fontId="159" fillId="66" borderId="0" applyNumberFormat="0" applyBorder="0" applyAlignment="0" applyProtection="0"/>
    <xf numFmtId="0" fontId="160" fillId="4" borderId="0" applyNumberFormat="0" applyBorder="0" applyAlignment="0" applyProtection="0"/>
    <xf numFmtId="0" fontId="159" fillId="66" borderId="0" applyNumberFormat="0" applyBorder="0" applyAlignment="0" applyProtection="0"/>
    <xf numFmtId="0" fontId="161" fillId="66" borderId="0" applyNumberFormat="0" applyBorder="0" applyAlignment="0" applyProtection="0"/>
    <xf numFmtId="0" fontId="161" fillId="66" borderId="0" applyNumberFormat="0" applyBorder="0" applyAlignment="0" applyProtection="0"/>
    <xf numFmtId="0" fontId="161" fillId="66" borderId="0" applyNumberFormat="0" applyBorder="0" applyAlignment="0" applyProtection="0"/>
    <xf numFmtId="0" fontId="70" fillId="0" borderId="14" applyFill="0">
      <alignment horizontal="right" vertical="top"/>
    </xf>
    <xf numFmtId="170" fontId="70" fillId="0" borderId="29" applyBorder="0">
      <alignment horizontal="center" vertical="center" wrapText="1"/>
    </xf>
    <xf numFmtId="186" fontId="70" fillId="0" borderId="29" applyBorder="0">
      <alignment horizontal="center" vertical="center" wrapText="1"/>
    </xf>
    <xf numFmtId="187" fontId="70" fillId="0" borderId="29" applyBorder="0">
      <alignment horizontal="center" vertical="center" wrapText="1"/>
    </xf>
    <xf numFmtId="170" fontId="70" fillId="0" borderId="29" applyBorder="0">
      <alignment horizontal="center" vertical="center" wrapText="1"/>
    </xf>
    <xf numFmtId="170" fontId="70" fillId="0" borderId="29" applyBorder="0">
      <alignment horizontal="center" vertical="center" wrapText="1"/>
    </xf>
    <xf numFmtId="170" fontId="70" fillId="0" borderId="29" applyBorder="0">
      <alignment horizontal="center" vertical="center" wrapText="1"/>
    </xf>
    <xf numFmtId="170" fontId="70" fillId="0" borderId="29" applyBorder="0">
      <alignment horizontal="center" vertical="center" wrapText="1"/>
    </xf>
    <xf numFmtId="170" fontId="70" fillId="0" borderId="29" applyBorder="0">
      <alignment horizontal="center" vertical="center" wrapText="1"/>
    </xf>
    <xf numFmtId="170" fontId="70" fillId="0" borderId="29" applyBorder="0">
      <alignment horizontal="center" vertical="center" wrapText="1"/>
    </xf>
    <xf numFmtId="170" fontId="70" fillId="0" borderId="29" applyBorder="0">
      <alignment horizontal="center" vertical="center" wrapText="1"/>
    </xf>
    <xf numFmtId="170" fontId="70" fillId="0" borderId="29" applyBorder="0">
      <alignment horizontal="center" vertical="center" wrapText="1"/>
    </xf>
    <xf numFmtId="186" fontId="70" fillId="0" borderId="29" applyBorder="0">
      <alignment horizontal="center" vertical="center" wrapText="1"/>
    </xf>
    <xf numFmtId="170" fontId="70" fillId="0" borderId="14">
      <alignment horizontal="center"/>
      <protection locked="0"/>
    </xf>
    <xf numFmtId="188" fontId="90" fillId="0" borderId="0"/>
    <xf numFmtId="0" fontId="162"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105" fillId="0" borderId="0"/>
    <xf numFmtId="0" fontId="54" fillId="0" borderId="0"/>
    <xf numFmtId="0" fontId="163" fillId="0" borderId="0"/>
    <xf numFmtId="0" fontId="35" fillId="0" borderId="0"/>
    <xf numFmtId="0" fontId="163" fillId="0" borderId="0"/>
    <xf numFmtId="0" fontId="35" fillId="0" borderId="0"/>
    <xf numFmtId="0" fontId="40" fillId="0" borderId="0"/>
    <xf numFmtId="0" fontId="35" fillId="0" borderId="0"/>
    <xf numFmtId="0" fontId="40" fillId="0" borderId="0"/>
    <xf numFmtId="0" fontId="10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3" fillId="0" borderId="0"/>
    <xf numFmtId="0" fontId="40" fillId="0" borderId="0"/>
    <xf numFmtId="0" fontId="40"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38" fillId="0" borderId="0"/>
    <xf numFmtId="0" fontId="38" fillId="0" borderId="0"/>
    <xf numFmtId="0" fontId="38" fillId="0" borderId="0"/>
    <xf numFmtId="0" fontId="38" fillId="0" borderId="0"/>
    <xf numFmtId="0" fontId="40" fillId="0" borderId="0"/>
    <xf numFmtId="0" fontId="38" fillId="0" borderId="0"/>
    <xf numFmtId="0" fontId="40" fillId="0" borderId="0"/>
    <xf numFmtId="0" fontId="40" fillId="0" borderId="0"/>
    <xf numFmtId="0" fontId="40" fillId="0" borderId="0"/>
    <xf numFmtId="0" fontId="40" fillId="0" borderId="0"/>
    <xf numFmtId="0" fontId="40" fillId="0" borderId="0"/>
    <xf numFmtId="0" fontId="105" fillId="0" borderId="0"/>
    <xf numFmtId="0" fontId="163" fillId="0" borderId="0"/>
    <xf numFmtId="0" fontId="40" fillId="0" borderId="0"/>
    <xf numFmtId="0" fontId="16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2"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35" fillId="0" borderId="0"/>
    <xf numFmtId="0" fontId="163" fillId="0" borderId="0"/>
    <xf numFmtId="0" fontId="163" fillId="0" borderId="0"/>
    <xf numFmtId="0" fontId="43" fillId="0" borderId="0"/>
    <xf numFmtId="0" fontId="37" fillId="0" borderId="0"/>
    <xf numFmtId="0" fontId="163" fillId="0" borderId="0"/>
    <xf numFmtId="0" fontId="35" fillId="0" borderId="0"/>
    <xf numFmtId="0" fontId="38" fillId="0" borderId="0"/>
    <xf numFmtId="0" fontId="38" fillId="0" borderId="0"/>
    <xf numFmtId="0" fontId="164" fillId="0" borderId="0"/>
    <xf numFmtId="0" fontId="38" fillId="0" borderId="0"/>
    <xf numFmtId="0" fontId="17"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17" fillId="0" borderId="0"/>
    <xf numFmtId="0" fontId="35" fillId="0" borderId="0"/>
    <xf numFmtId="0" fontId="17"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65"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51" fillId="0" borderId="0"/>
    <xf numFmtId="0" fontId="35" fillId="0" borderId="0"/>
    <xf numFmtId="0" fontId="166" fillId="0" borderId="0">
      <alignment horizontal="left" vertical="center" wrapText="1"/>
    </xf>
    <xf numFmtId="0" fontId="35" fillId="0" borderId="0"/>
    <xf numFmtId="0" fontId="167" fillId="0" borderId="0"/>
    <xf numFmtId="0" fontId="38" fillId="0" borderId="0"/>
    <xf numFmtId="0" fontId="151" fillId="0" borderId="0"/>
    <xf numFmtId="0" fontId="38" fillId="0" borderId="0"/>
    <xf numFmtId="0" fontId="151" fillId="0" borderId="0"/>
    <xf numFmtId="0" fontId="151" fillId="0" borderId="0"/>
    <xf numFmtId="0" fontId="40" fillId="0" borderId="0"/>
    <xf numFmtId="0" fontId="40" fillId="0" borderId="0"/>
    <xf numFmtId="0" fontId="40" fillId="0" borderId="0"/>
    <xf numFmtId="0" fontId="37" fillId="0" borderId="0"/>
    <xf numFmtId="0" fontId="17" fillId="0" borderId="0"/>
    <xf numFmtId="0" fontId="17" fillId="0" borderId="0"/>
    <xf numFmtId="0" fontId="17" fillId="0" borderId="0"/>
    <xf numFmtId="0" fontId="165" fillId="0" borderId="0"/>
    <xf numFmtId="0" fontId="17" fillId="0" borderId="0"/>
    <xf numFmtId="0" fontId="17" fillId="0" borderId="0"/>
    <xf numFmtId="0" fontId="35" fillId="0" borderId="0"/>
    <xf numFmtId="0" fontId="17" fillId="0" borderId="0"/>
    <xf numFmtId="0" fontId="17" fillId="0" borderId="0"/>
    <xf numFmtId="0" fontId="17" fillId="0" borderId="0"/>
    <xf numFmtId="0" fontId="168" fillId="0" borderId="0"/>
    <xf numFmtId="0" fontId="17" fillId="0" borderId="0"/>
    <xf numFmtId="0" fontId="168" fillId="0" borderId="0"/>
    <xf numFmtId="0" fontId="17" fillId="0" borderId="0"/>
    <xf numFmtId="0" fontId="17" fillId="0" borderId="0"/>
    <xf numFmtId="0" fontId="17" fillId="0" borderId="0"/>
    <xf numFmtId="0" fontId="17" fillId="0" borderId="0"/>
    <xf numFmtId="0" fontId="38"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95" fillId="0" borderId="0"/>
    <xf numFmtId="0" fontId="35" fillId="0" borderId="0"/>
    <xf numFmtId="0" fontId="38" fillId="0" borderId="0"/>
    <xf numFmtId="0" fontId="35" fillId="0" borderId="0"/>
    <xf numFmtId="0" fontId="38" fillId="0" borderId="0"/>
    <xf numFmtId="0" fontId="151" fillId="0" borderId="0"/>
    <xf numFmtId="0" fontId="95" fillId="0" borderId="0"/>
    <xf numFmtId="0" fontId="40" fillId="0" borderId="0"/>
    <xf numFmtId="0" fontId="95"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05" fillId="0" borderId="0"/>
    <xf numFmtId="0" fontId="16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40" fillId="0" borderId="0"/>
    <xf numFmtId="0" fontId="40" fillId="0" borderId="0"/>
    <xf numFmtId="0" fontId="35" fillId="0" borderId="0"/>
    <xf numFmtId="0" fontId="38" fillId="0" borderId="0"/>
    <xf numFmtId="0" fontId="35" fillId="0" borderId="0"/>
    <xf numFmtId="0" fontId="35" fillId="0" borderId="0"/>
    <xf numFmtId="0" fontId="40" fillId="0" borderId="0"/>
    <xf numFmtId="0" fontId="40"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8" fillId="0" borderId="0"/>
    <xf numFmtId="0" fontId="16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151" fillId="0" borderId="0"/>
    <xf numFmtId="0" fontId="35" fillId="0" borderId="0"/>
    <xf numFmtId="0" fontId="38" fillId="0" borderId="0"/>
    <xf numFmtId="0" fontId="35" fillId="0" borderId="0"/>
    <xf numFmtId="0" fontId="15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151" fillId="0" borderId="0"/>
    <xf numFmtId="0" fontId="35" fillId="0" borderId="0"/>
    <xf numFmtId="0" fontId="38" fillId="0" borderId="0"/>
    <xf numFmtId="0" fontId="35" fillId="0" borderId="0"/>
    <xf numFmtId="0" fontId="17" fillId="0" borderId="0"/>
    <xf numFmtId="0" fontId="151" fillId="0" borderId="0"/>
    <xf numFmtId="0" fontId="15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6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51" fillId="0" borderId="0"/>
    <xf numFmtId="0" fontId="35" fillId="0" borderId="0"/>
    <xf numFmtId="0" fontId="38" fillId="0" borderId="0"/>
    <xf numFmtId="0" fontId="35" fillId="0" borderId="0"/>
    <xf numFmtId="0" fontId="151"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51" fillId="0" borderId="0"/>
    <xf numFmtId="0" fontId="35" fillId="0" borderId="0"/>
    <xf numFmtId="0" fontId="38" fillId="0" borderId="0"/>
    <xf numFmtId="0" fontId="35" fillId="0" borderId="0"/>
    <xf numFmtId="0" fontId="17" fillId="0" borderId="0"/>
    <xf numFmtId="0" fontId="38" fillId="0" borderId="0"/>
    <xf numFmtId="0" fontId="17" fillId="0" borderId="0"/>
    <xf numFmtId="0" fontId="17" fillId="0" borderId="0"/>
    <xf numFmtId="0" fontId="17" fillId="0" borderId="0"/>
    <xf numFmtId="0" fontId="17" fillId="0" borderId="0"/>
    <xf numFmtId="0" fontId="17" fillId="0" borderId="0"/>
    <xf numFmtId="0" fontId="151" fillId="0" borderId="0"/>
    <xf numFmtId="0" fontId="17" fillId="0" borderId="0"/>
    <xf numFmtId="0" fontId="17" fillId="0" borderId="0"/>
    <xf numFmtId="0" fontId="17" fillId="0" borderId="0"/>
    <xf numFmtId="0" fontId="17"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51" fillId="0" borderId="0"/>
    <xf numFmtId="0" fontId="35" fillId="0" borderId="0"/>
    <xf numFmtId="0" fontId="38" fillId="0" borderId="0"/>
    <xf numFmtId="0" fontId="35" fillId="0" borderId="0"/>
    <xf numFmtId="0" fontId="151"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69" fillId="0" borderId="0"/>
    <xf numFmtId="0" fontId="17" fillId="0" borderId="0"/>
    <xf numFmtId="0" fontId="17" fillId="0" borderId="0"/>
    <xf numFmtId="0" fontId="17" fillId="0" borderId="0"/>
    <xf numFmtId="167" fontId="54" fillId="0" borderId="0"/>
    <xf numFmtId="0" fontId="17" fillId="0" borderId="0"/>
    <xf numFmtId="167" fontId="54" fillId="0" borderId="0"/>
    <xf numFmtId="0" fontId="17" fillId="0" borderId="0"/>
    <xf numFmtId="167" fontId="54" fillId="0" borderId="0"/>
    <xf numFmtId="0" fontId="17" fillId="0" borderId="0"/>
    <xf numFmtId="167" fontId="54" fillId="0" borderId="0"/>
    <xf numFmtId="0" fontId="17" fillId="0" borderId="0"/>
    <xf numFmtId="167" fontId="54" fillId="0" borderId="0"/>
    <xf numFmtId="0" fontId="17" fillId="0" borderId="0"/>
    <xf numFmtId="0" fontId="54" fillId="0" borderId="0"/>
    <xf numFmtId="0" fontId="17" fillId="0" borderId="0"/>
    <xf numFmtId="0" fontId="162" fillId="0" borderId="0"/>
    <xf numFmtId="0" fontId="40"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5" fillId="0" borderId="0"/>
    <xf numFmtId="0" fontId="35" fillId="0" borderId="0"/>
    <xf numFmtId="0" fontId="163" fillId="0" borderId="0"/>
    <xf numFmtId="0" fontId="17" fillId="0" borderId="0"/>
    <xf numFmtId="0" fontId="17" fillId="0" borderId="0"/>
    <xf numFmtId="0" fontId="17" fillId="0" borderId="0"/>
    <xf numFmtId="0" fontId="17" fillId="0" borderId="0"/>
    <xf numFmtId="0" fontId="37" fillId="0" borderId="0"/>
    <xf numFmtId="0" fontId="104" fillId="0" borderId="0"/>
    <xf numFmtId="0" fontId="40" fillId="0" borderId="0"/>
    <xf numFmtId="0" fontId="40" fillId="0" borderId="0"/>
    <xf numFmtId="0" fontId="40" fillId="0" borderId="0"/>
    <xf numFmtId="0" fontId="40" fillId="0" borderId="0"/>
    <xf numFmtId="0" fontId="40" fillId="0" borderId="0"/>
    <xf numFmtId="0" fontId="105" fillId="0" borderId="0"/>
    <xf numFmtId="0" fontId="35" fillId="0" borderId="0"/>
    <xf numFmtId="0" fontId="104" fillId="0" borderId="0"/>
    <xf numFmtId="0" fontId="37" fillId="0" borderId="0"/>
    <xf numFmtId="0" fontId="35" fillId="0" borderId="0"/>
    <xf numFmtId="0" fontId="104" fillId="0" borderId="0"/>
    <xf numFmtId="0" fontId="35" fillId="0" borderId="0"/>
    <xf numFmtId="0" fontId="17" fillId="0" borderId="0"/>
    <xf numFmtId="0" fontId="105" fillId="0" borderId="0"/>
    <xf numFmtId="0" fontId="17" fillId="0" borderId="0"/>
    <xf numFmtId="0" fontId="105" fillId="0" borderId="0"/>
    <xf numFmtId="0" fontId="40" fillId="0" borderId="0"/>
    <xf numFmtId="0" fontId="40" fillId="0" borderId="0"/>
    <xf numFmtId="0" fontId="40" fillId="0" borderId="0"/>
    <xf numFmtId="0" fontId="170" fillId="0" borderId="0"/>
    <xf numFmtId="0" fontId="35" fillId="0" borderId="0"/>
    <xf numFmtId="0" fontId="170" fillId="0" borderId="0"/>
    <xf numFmtId="0" fontId="17" fillId="0" borderId="0"/>
    <xf numFmtId="0" fontId="35" fillId="0" borderId="0"/>
    <xf numFmtId="0" fontId="17" fillId="0" borderId="0"/>
    <xf numFmtId="0" fontId="35" fillId="0" borderId="0"/>
    <xf numFmtId="0" fontId="17" fillId="0" borderId="0"/>
    <xf numFmtId="0" fontId="35" fillId="0" borderId="0"/>
    <xf numFmtId="0" fontId="17" fillId="0" borderId="0"/>
    <xf numFmtId="0" fontId="105" fillId="0" borderId="0"/>
    <xf numFmtId="0" fontId="105" fillId="0" borderId="0"/>
    <xf numFmtId="0" fontId="105" fillId="0" borderId="0"/>
    <xf numFmtId="0" fontId="171" fillId="0" borderId="0"/>
    <xf numFmtId="0" fontId="166" fillId="0" borderId="0">
      <alignment horizontal="left" vertical="center" wrapText="1"/>
    </xf>
    <xf numFmtId="0" fontId="35" fillId="0" borderId="0"/>
    <xf numFmtId="0" fontId="166" fillId="0" borderId="0">
      <alignment horizontal="left" vertical="center" wrapText="1"/>
    </xf>
    <xf numFmtId="0" fontId="35" fillId="0" borderId="0"/>
    <xf numFmtId="0" fontId="166" fillId="0" borderId="0">
      <alignment horizontal="left" vertical="center" wrapText="1"/>
    </xf>
    <xf numFmtId="0" fontId="35" fillId="0" borderId="0"/>
    <xf numFmtId="0" fontId="17" fillId="0" borderId="0"/>
    <xf numFmtId="0" fontId="165" fillId="0" borderId="0"/>
    <xf numFmtId="0" fontId="17" fillId="0" borderId="0"/>
    <xf numFmtId="0" fontId="165" fillId="0" borderId="0"/>
    <xf numFmtId="0" fontId="165" fillId="0" borderId="0"/>
    <xf numFmtId="0" fontId="105" fillId="0" borderId="0"/>
    <xf numFmtId="0" fontId="166" fillId="0" borderId="0">
      <alignment horizontal="left" vertical="center" wrapText="1"/>
    </xf>
    <xf numFmtId="0" fontId="35" fillId="0" borderId="0"/>
    <xf numFmtId="0" fontId="17" fillId="0" borderId="0"/>
    <xf numFmtId="0" fontId="37" fillId="0" borderId="0"/>
    <xf numFmtId="0" fontId="35" fillId="0" borderId="0"/>
    <xf numFmtId="0" fontId="17" fillId="0" borderId="0"/>
    <xf numFmtId="0" fontId="35" fillId="0" borderId="0"/>
    <xf numFmtId="0" fontId="17" fillId="0" borderId="0"/>
    <xf numFmtId="0" fontId="17" fillId="0" borderId="0"/>
    <xf numFmtId="0" fontId="172" fillId="0" borderId="0"/>
    <xf numFmtId="0" fontId="37" fillId="0" borderId="0"/>
    <xf numFmtId="0" fontId="35" fillId="0" borderId="0"/>
    <xf numFmtId="0" fontId="17" fillId="0" borderId="0"/>
    <xf numFmtId="0" fontId="35" fillId="0" borderId="0"/>
    <xf numFmtId="0" fontId="17" fillId="0" borderId="0"/>
    <xf numFmtId="0" fontId="35" fillId="0" borderId="0"/>
    <xf numFmtId="0" fontId="17" fillId="0" borderId="0"/>
    <xf numFmtId="0" fontId="40" fillId="0" borderId="0"/>
    <xf numFmtId="0" fontId="17" fillId="0" borderId="0"/>
    <xf numFmtId="0" fontId="35" fillId="0" borderId="0"/>
    <xf numFmtId="0" fontId="162" fillId="0" borderId="0"/>
    <xf numFmtId="0" fontId="17" fillId="0" borderId="0"/>
    <xf numFmtId="0" fontId="17" fillId="0" borderId="0"/>
    <xf numFmtId="0" fontId="17" fillId="0" borderId="0"/>
    <xf numFmtId="0" fontId="17" fillId="0" borderId="0"/>
    <xf numFmtId="0" fontId="35" fillId="0" borderId="0"/>
    <xf numFmtId="0" fontId="40" fillId="0" borderId="0"/>
    <xf numFmtId="0" fontId="90" fillId="0" borderId="0"/>
    <xf numFmtId="0" fontId="162" fillId="0" borderId="0"/>
    <xf numFmtId="0" fontId="40" fillId="0" borderId="0"/>
    <xf numFmtId="0" fontId="104" fillId="0" borderId="0"/>
    <xf numFmtId="0" fontId="40" fillId="0" borderId="0"/>
    <xf numFmtId="0" fontId="104" fillId="0" borderId="0"/>
    <xf numFmtId="0" fontId="40" fillId="0" borderId="0"/>
    <xf numFmtId="0" fontId="104" fillId="0" borderId="0"/>
    <xf numFmtId="0" fontId="40" fillId="0" borderId="0"/>
    <xf numFmtId="0" fontId="35" fillId="0" borderId="0"/>
    <xf numFmtId="0" fontId="40" fillId="0" borderId="0"/>
    <xf numFmtId="0" fontId="104" fillId="0" borderId="0"/>
    <xf numFmtId="0" fontId="40" fillId="0" borderId="0"/>
    <xf numFmtId="0" fontId="105" fillId="0" borderId="0"/>
    <xf numFmtId="0" fontId="40" fillId="0" borderId="0"/>
    <xf numFmtId="0" fontId="105" fillId="0" borderId="0"/>
    <xf numFmtId="0" fontId="40" fillId="0" borderId="0"/>
    <xf numFmtId="0" fontId="163" fillId="0" borderId="0"/>
    <xf numFmtId="0" fontId="40" fillId="0" borderId="0"/>
    <xf numFmtId="0" fontId="105" fillId="0" borderId="0"/>
    <xf numFmtId="0" fontId="105" fillId="0" borderId="0"/>
    <xf numFmtId="0" fontId="105" fillId="0" borderId="0"/>
    <xf numFmtId="0" fontId="10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05" fillId="0" borderId="0"/>
    <xf numFmtId="0" fontId="40"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05" fillId="0" borderId="0"/>
    <xf numFmtId="0" fontId="105" fillId="0" borderId="0"/>
    <xf numFmtId="0" fontId="40" fillId="0" borderId="0"/>
    <xf numFmtId="0" fontId="105"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35" fillId="0" borderId="0"/>
    <xf numFmtId="0" fontId="40" fillId="0" borderId="0"/>
    <xf numFmtId="0" fontId="40" fillId="0" borderId="0"/>
    <xf numFmtId="0" fontId="35" fillId="0" borderId="0"/>
    <xf numFmtId="0" fontId="17" fillId="0" borderId="0"/>
    <xf numFmtId="0" fontId="35"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3" fillId="0" borderId="0"/>
    <xf numFmtId="0" fontId="35" fillId="0" borderId="0"/>
    <xf numFmtId="0" fontId="90" fillId="0" borderId="0"/>
    <xf numFmtId="0" fontId="174" fillId="0" borderId="0"/>
    <xf numFmtId="0" fontId="174" fillId="0" borderId="0"/>
    <xf numFmtId="0" fontId="105" fillId="0" borderId="0"/>
    <xf numFmtId="0" fontId="105" fillId="0" borderId="0"/>
    <xf numFmtId="0" fontId="105" fillId="0" borderId="0"/>
    <xf numFmtId="0" fontId="37" fillId="0" borderId="0"/>
    <xf numFmtId="0" fontId="105" fillId="0" borderId="0"/>
    <xf numFmtId="0" fontId="17" fillId="0" borderId="0"/>
    <xf numFmtId="0" fontId="105" fillId="0" borderId="0"/>
    <xf numFmtId="0" fontId="40" fillId="0" borderId="0"/>
    <xf numFmtId="0" fontId="105" fillId="0" borderId="0"/>
    <xf numFmtId="0" fontId="105" fillId="0" borderId="0"/>
    <xf numFmtId="0" fontId="105" fillId="0" borderId="0"/>
    <xf numFmtId="0" fontId="40" fillId="0" borderId="0"/>
    <xf numFmtId="0" fontId="105" fillId="0" borderId="0"/>
    <xf numFmtId="0" fontId="40" fillId="0" borderId="0"/>
    <xf numFmtId="0" fontId="104" fillId="0" borderId="0"/>
    <xf numFmtId="0" fontId="40" fillId="0" borderId="0"/>
    <xf numFmtId="0" fontId="40" fillId="0" borderId="0"/>
    <xf numFmtId="0" fontId="17" fillId="0" borderId="0"/>
    <xf numFmtId="0" fontId="17" fillId="0" borderId="0"/>
    <xf numFmtId="0" fontId="17" fillId="0" borderId="0"/>
    <xf numFmtId="0" fontId="17" fillId="0" borderId="0"/>
    <xf numFmtId="0" fontId="40" fillId="0" borderId="0"/>
    <xf numFmtId="0" fontId="38" fillId="0" borderId="0"/>
    <xf numFmtId="0" fontId="17" fillId="0" borderId="0"/>
    <xf numFmtId="0" fontId="17" fillId="0" borderId="0"/>
    <xf numFmtId="0" fontId="17" fillId="0" borderId="0"/>
    <xf numFmtId="0" fontId="17" fillId="0" borderId="0"/>
    <xf numFmtId="0" fontId="40" fillId="0" borderId="0"/>
    <xf numFmtId="0" fontId="38"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40" fillId="0" borderId="0"/>
    <xf numFmtId="0" fontId="162" fillId="0" borderId="0"/>
    <xf numFmtId="0" fontId="105" fillId="0" borderId="0"/>
    <xf numFmtId="0" fontId="105" fillId="0" borderId="0"/>
    <xf numFmtId="0" fontId="40" fillId="0" borderId="0"/>
    <xf numFmtId="0" fontId="105" fillId="0" borderId="0"/>
    <xf numFmtId="0" fontId="40" fillId="0" borderId="0"/>
    <xf numFmtId="0" fontId="40" fillId="0" borderId="0"/>
    <xf numFmtId="0" fontId="40"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105" fillId="0" borderId="0"/>
    <xf numFmtId="0" fontId="40" fillId="0" borderId="0"/>
    <xf numFmtId="0" fontId="105" fillId="0" borderId="0"/>
    <xf numFmtId="0" fontId="163" fillId="0" borderId="0"/>
    <xf numFmtId="0" fontId="35" fillId="0" borderId="0"/>
    <xf numFmtId="0" fontId="105" fillId="0" borderId="0"/>
    <xf numFmtId="0" fontId="35" fillId="0" borderId="0"/>
    <xf numFmtId="0" fontId="105" fillId="0" borderId="0"/>
    <xf numFmtId="0" fontId="37" fillId="0" borderId="0"/>
    <xf numFmtId="0" fontId="105"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05" fillId="0" borderId="0"/>
    <xf numFmtId="0" fontId="105" fillId="0" borderId="0"/>
    <xf numFmtId="0" fontId="17" fillId="0" borderId="0"/>
    <xf numFmtId="0" fontId="17" fillId="0" borderId="0"/>
    <xf numFmtId="0" fontId="17" fillId="0" borderId="0"/>
    <xf numFmtId="0" fontId="17" fillId="0" borderId="0"/>
    <xf numFmtId="0" fontId="40" fillId="0" borderId="0"/>
    <xf numFmtId="0" fontId="105" fillId="0" borderId="0"/>
    <xf numFmtId="0" fontId="162" fillId="0" borderId="0"/>
    <xf numFmtId="0" fontId="40" fillId="0" borderId="0"/>
    <xf numFmtId="0" fontId="40" fillId="0" borderId="0"/>
    <xf numFmtId="0" fontId="40" fillId="0" borderId="0"/>
    <xf numFmtId="0" fontId="35" fillId="0" borderId="0"/>
    <xf numFmtId="0" fontId="162" fillId="0" borderId="0"/>
    <xf numFmtId="0" fontId="151" fillId="0" borderId="0"/>
    <xf numFmtId="0" fontId="162" fillId="0" borderId="0"/>
    <xf numFmtId="0" fontId="35" fillId="0" borderId="0"/>
    <xf numFmtId="0" fontId="35" fillId="0" borderId="0"/>
    <xf numFmtId="0" fontId="35" fillId="0" borderId="0"/>
    <xf numFmtId="0" fontId="17" fillId="0" borderId="0"/>
    <xf numFmtId="0" fontId="162" fillId="0" borderId="0"/>
    <xf numFmtId="0" fontId="40" fillId="0" borderId="0"/>
    <xf numFmtId="0" fontId="162" fillId="0" borderId="0"/>
    <xf numFmtId="0" fontId="40" fillId="0" borderId="0"/>
    <xf numFmtId="0" fontId="162" fillId="0" borderId="0"/>
    <xf numFmtId="0" fontId="40" fillId="0" borderId="0"/>
    <xf numFmtId="0" fontId="162" fillId="0" borderId="0"/>
    <xf numFmtId="0" fontId="40" fillId="0" borderId="0"/>
    <xf numFmtId="0" fontId="40" fillId="0" borderId="0"/>
    <xf numFmtId="0" fontId="40" fillId="0" borderId="0"/>
    <xf numFmtId="0" fontId="165" fillId="0" borderId="0"/>
    <xf numFmtId="0" fontId="35" fillId="0" borderId="0"/>
    <xf numFmtId="0" fontId="35" fillId="0" borderId="0"/>
    <xf numFmtId="0" fontId="151" fillId="0" borderId="0"/>
    <xf numFmtId="0" fontId="35" fillId="0" borderId="0"/>
    <xf numFmtId="0" fontId="90" fillId="74" borderId="0" applyFont="0" applyBorder="0"/>
    <xf numFmtId="0" fontId="35" fillId="0" borderId="0"/>
    <xf numFmtId="0" fontId="35" fillId="0" borderId="0"/>
    <xf numFmtId="0" fontId="151" fillId="0" borderId="0"/>
    <xf numFmtId="0" fontId="104" fillId="0" borderId="0"/>
    <xf numFmtId="0" fontId="38" fillId="0" borderId="0"/>
    <xf numFmtId="0" fontId="104" fillId="0" borderId="0"/>
    <xf numFmtId="0" fontId="38" fillId="0" borderId="0"/>
    <xf numFmtId="0" fontId="38" fillId="0" borderId="0"/>
    <xf numFmtId="0" fontId="35" fillId="0" borderId="0"/>
    <xf numFmtId="0" fontId="38" fillId="0" borderId="0"/>
    <xf numFmtId="0" fontId="35" fillId="0" borderId="0"/>
    <xf numFmtId="0" fontId="105" fillId="0" borderId="0"/>
    <xf numFmtId="0" fontId="35" fillId="0" borderId="0"/>
    <xf numFmtId="0" fontId="35" fillId="0" borderId="0"/>
    <xf numFmtId="0" fontId="35" fillId="0" borderId="0"/>
    <xf numFmtId="0" fontId="40" fillId="0" borderId="0"/>
    <xf numFmtId="0" fontId="165" fillId="0" borderId="0"/>
    <xf numFmtId="0" fontId="40" fillId="0" borderId="0"/>
    <xf numFmtId="0" fontId="16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40" fillId="0" borderId="0"/>
    <xf numFmtId="0" fontId="17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51" fillId="0" borderId="0"/>
    <xf numFmtId="0" fontId="35" fillId="0" borderId="0"/>
    <xf numFmtId="0" fontId="38" fillId="0" borderId="0"/>
    <xf numFmtId="0" fontId="35" fillId="0" borderId="0"/>
    <xf numFmtId="0" fontId="151"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54" fillId="0" borderId="0"/>
    <xf numFmtId="0" fontId="17" fillId="0" borderId="0"/>
    <xf numFmtId="0" fontId="54" fillId="0" borderId="0"/>
    <xf numFmtId="0" fontId="17" fillId="0" borderId="0"/>
    <xf numFmtId="0" fontId="54" fillId="0" borderId="0"/>
    <xf numFmtId="0" fontId="17" fillId="0" borderId="0"/>
    <xf numFmtId="0" fontId="54" fillId="0" borderId="0"/>
    <xf numFmtId="0" fontId="17" fillId="0" borderId="0"/>
    <xf numFmtId="0" fontId="54" fillId="0" borderId="0"/>
    <xf numFmtId="0" fontId="17" fillId="0" borderId="0"/>
    <xf numFmtId="0" fontId="54" fillId="0" borderId="0"/>
    <xf numFmtId="0" fontId="17" fillId="0" borderId="0"/>
    <xf numFmtId="0" fontId="54" fillId="0" borderId="0"/>
    <xf numFmtId="0" fontId="17" fillId="0" borderId="0"/>
    <xf numFmtId="0" fontId="54" fillId="0" borderId="0"/>
    <xf numFmtId="0" fontId="17" fillId="0" borderId="0"/>
    <xf numFmtId="0" fontId="54" fillId="0" borderId="0"/>
    <xf numFmtId="0" fontId="17" fillId="0" borderId="0"/>
    <xf numFmtId="0" fontId="54" fillId="0" borderId="0"/>
    <xf numFmtId="0" fontId="17" fillId="0" borderId="0"/>
    <xf numFmtId="0" fontId="35"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51" fillId="0" borderId="0"/>
    <xf numFmtId="0" fontId="35" fillId="0" borderId="0"/>
    <xf numFmtId="0" fontId="38" fillId="0" borderId="0"/>
    <xf numFmtId="0" fontId="35" fillId="0" borderId="0"/>
    <xf numFmtId="0" fontId="151" fillId="0" borderId="0"/>
    <xf numFmtId="0" fontId="40" fillId="0" borderId="0"/>
    <xf numFmtId="0" fontId="40" fillId="0" borderId="0"/>
    <xf numFmtId="0" fontId="40" fillId="0" borderId="0"/>
    <xf numFmtId="0" fontId="40" fillId="0" borderId="0"/>
    <xf numFmtId="0" fontId="40" fillId="0" borderId="0"/>
    <xf numFmtId="0" fontId="40" fillId="0" borderId="0"/>
    <xf numFmtId="0" fontId="54" fillId="0" borderId="0"/>
    <xf numFmtId="0" fontId="17" fillId="0" borderId="0"/>
    <xf numFmtId="0" fontId="54" fillId="0" borderId="0"/>
    <xf numFmtId="0" fontId="17" fillId="0" borderId="0"/>
    <xf numFmtId="0" fontId="54" fillId="0" borderId="0"/>
    <xf numFmtId="0" fontId="17" fillId="0" borderId="0"/>
    <xf numFmtId="0" fontId="54" fillId="0" borderId="0"/>
    <xf numFmtId="0" fontId="17" fillId="0" borderId="0"/>
    <xf numFmtId="0" fontId="54" fillId="0" borderId="0"/>
    <xf numFmtId="0" fontId="17" fillId="0" borderId="0"/>
    <xf numFmtId="0" fontId="54" fillId="0" borderId="0"/>
    <xf numFmtId="0" fontId="17" fillId="0" borderId="0"/>
    <xf numFmtId="0" fontId="54" fillId="0" borderId="0"/>
    <xf numFmtId="0" fontId="17" fillId="0" borderId="0"/>
    <xf numFmtId="0" fontId="17" fillId="0" borderId="0"/>
    <xf numFmtId="0" fontId="17" fillId="0" borderId="0"/>
    <xf numFmtId="0" fontId="17" fillId="0" borderId="0"/>
    <xf numFmtId="0" fontId="105"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alignment horizontal="left" wrapText="1"/>
    </xf>
    <xf numFmtId="0" fontId="175"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alignment horizontal="left" wrapText="1"/>
    </xf>
    <xf numFmtId="0" fontId="35" fillId="0" borderId="0">
      <alignment horizontal="left" wrapText="1"/>
    </xf>
    <xf numFmtId="0" fontId="17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90"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5"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5"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35"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40" fillId="0" borderId="0"/>
    <xf numFmtId="0" fontId="35" fillId="0" borderId="0"/>
    <xf numFmtId="0" fontId="40" fillId="0" borderId="0"/>
    <xf numFmtId="0" fontId="40"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40" fillId="0" borderId="0"/>
    <xf numFmtId="0" fontId="35" fillId="0" borderId="0"/>
    <xf numFmtId="0" fontId="37" fillId="0" borderId="0"/>
    <xf numFmtId="0" fontId="38"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90" fillId="0" borderId="0"/>
    <xf numFmtId="0" fontId="166" fillId="0" borderId="0">
      <alignment horizontal="left" vertical="center" wrapText="1"/>
    </xf>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166" fillId="0" borderId="0">
      <alignment horizontal="left" vertical="center" wrapText="1"/>
    </xf>
    <xf numFmtId="0" fontId="40" fillId="0" borderId="0"/>
    <xf numFmtId="0" fontId="166" fillId="0" borderId="0">
      <alignment horizontal="left" vertical="center" wrapText="1"/>
    </xf>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2" fillId="0" borderId="0"/>
    <xf numFmtId="0" fontId="35" fillId="0" borderId="0"/>
    <xf numFmtId="0" fontId="40" fillId="0" borderId="0"/>
    <xf numFmtId="0" fontId="40"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35" fillId="0" borderId="0"/>
    <xf numFmtId="0" fontId="35" fillId="0" borderId="0"/>
    <xf numFmtId="0" fontId="40" fillId="0" borderId="0"/>
    <xf numFmtId="0" fontId="17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40" fillId="0" borderId="0"/>
    <xf numFmtId="0" fontId="38" fillId="0" borderId="0"/>
    <xf numFmtId="0" fontId="105"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05" fillId="0" borderId="0">
      <alignment horizontal="left" wrapText="1"/>
    </xf>
    <xf numFmtId="0" fontId="35" fillId="0" borderId="0"/>
    <xf numFmtId="0" fontId="35" fillId="0" borderId="0"/>
    <xf numFmtId="0" fontId="105" fillId="0" borderId="0">
      <alignment horizontal="left" wrapText="1"/>
    </xf>
    <xf numFmtId="0" fontId="35" fillId="0" borderId="0"/>
    <xf numFmtId="0" fontId="40" fillId="0" borderId="0"/>
    <xf numFmtId="0" fontId="105" fillId="0" borderId="0">
      <alignment horizontal="left" wrapText="1"/>
    </xf>
    <xf numFmtId="0" fontId="105" fillId="0" borderId="0">
      <alignment horizontal="left" wrapText="1"/>
    </xf>
    <xf numFmtId="0" fontId="40" fillId="0" borderId="0"/>
    <xf numFmtId="0" fontId="41" fillId="0" borderId="0"/>
    <xf numFmtId="0" fontId="40" fillId="0" borderId="0"/>
    <xf numFmtId="0" fontId="35" fillId="0" borderId="0"/>
    <xf numFmtId="0" fontId="40" fillId="0" borderId="0"/>
    <xf numFmtId="0" fontId="35" fillId="0" borderId="0"/>
    <xf numFmtId="0" fontId="35" fillId="0" borderId="0"/>
    <xf numFmtId="0" fontId="40" fillId="0" borderId="0"/>
    <xf numFmtId="0" fontId="40" fillId="0" borderId="0"/>
    <xf numFmtId="0" fontId="40" fillId="0" borderId="0"/>
    <xf numFmtId="0" fontId="163" fillId="0" borderId="0"/>
    <xf numFmtId="0" fontId="37" fillId="0" borderId="0"/>
    <xf numFmtId="0" fontId="40" fillId="0" borderId="0"/>
    <xf numFmtId="0" fontId="40"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163" fillId="0" borderId="0"/>
    <xf numFmtId="0" fontId="35" fillId="0" borderId="0"/>
    <xf numFmtId="0" fontId="104" fillId="0" borderId="0"/>
    <xf numFmtId="0" fontId="35" fillId="0" borderId="0"/>
    <xf numFmtId="0" fontId="104" fillId="0" borderId="0"/>
    <xf numFmtId="0" fontId="104" fillId="0" borderId="0"/>
    <xf numFmtId="0" fontId="40" fillId="0" borderId="0"/>
    <xf numFmtId="0" fontId="40" fillId="0" borderId="0"/>
    <xf numFmtId="0" fontId="40" fillId="0" borderId="0"/>
    <xf numFmtId="0" fontId="35" fillId="0" borderId="0"/>
    <xf numFmtId="0" fontId="40" fillId="0" borderId="0"/>
    <xf numFmtId="0" fontId="35"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40" fillId="0" borderId="0"/>
    <xf numFmtId="0" fontId="40" fillId="0" borderId="0"/>
    <xf numFmtId="0" fontId="40" fillId="0" borderId="0"/>
    <xf numFmtId="0" fontId="40" fillId="0" borderId="0"/>
    <xf numFmtId="0" fontId="38" fillId="0" borderId="0"/>
    <xf numFmtId="0" fontId="17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105" fillId="0" borderId="0"/>
    <xf numFmtId="0" fontId="35" fillId="0" borderId="0"/>
    <xf numFmtId="0" fontId="35" fillId="0" borderId="0"/>
    <xf numFmtId="0" fontId="105" fillId="0" borderId="0"/>
    <xf numFmtId="0" fontId="10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05" fillId="0" borderId="0"/>
    <xf numFmtId="0" fontId="40" fillId="0" borderId="0"/>
    <xf numFmtId="0" fontId="40" fillId="0" borderId="0"/>
    <xf numFmtId="0" fontId="40" fillId="0" borderId="0"/>
    <xf numFmtId="0" fontId="163"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3"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163" fillId="0" borderId="0"/>
    <xf numFmtId="0" fontId="40" fillId="0" borderId="0"/>
    <xf numFmtId="0" fontId="40" fillId="0" borderId="0"/>
    <xf numFmtId="0" fontId="40"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3"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163" fillId="0" borderId="0"/>
    <xf numFmtId="0" fontId="35" fillId="0" borderId="0"/>
    <xf numFmtId="0" fontId="163" fillId="0" borderId="0"/>
    <xf numFmtId="0" fontId="35" fillId="0" borderId="0"/>
    <xf numFmtId="0" fontId="163" fillId="0" borderId="0"/>
    <xf numFmtId="0" fontId="40" fillId="0" borderId="0"/>
    <xf numFmtId="0" fontId="40" fillId="0" borderId="0"/>
    <xf numFmtId="0" fontId="35" fillId="0" borderId="0"/>
    <xf numFmtId="0" fontId="16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4" fillId="0" borderId="0"/>
    <xf numFmtId="0" fontId="151"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38" fillId="0" borderId="0"/>
    <xf numFmtId="0" fontId="35" fillId="0" borderId="0"/>
    <xf numFmtId="0" fontId="40" fillId="0" borderId="0"/>
    <xf numFmtId="0" fontId="151" fillId="0" borderId="0"/>
    <xf numFmtId="0" fontId="40" fillId="0" borderId="0"/>
    <xf numFmtId="0" fontId="151"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38"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90" fillId="0" borderId="0"/>
    <xf numFmtId="0" fontId="166" fillId="0" borderId="0">
      <alignment horizontal="left" vertical="center" wrapText="1"/>
    </xf>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8"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7" fillId="0" borderId="0"/>
    <xf numFmtId="0" fontId="17" fillId="0" borderId="0"/>
    <xf numFmtId="0" fontId="40"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40" fillId="0" borderId="0"/>
    <xf numFmtId="0" fontId="17"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35" fillId="0" borderId="0"/>
    <xf numFmtId="0" fontId="35" fillId="0" borderId="0"/>
    <xf numFmtId="0" fontId="35" fillId="0" borderId="0"/>
    <xf numFmtId="0" fontId="35" fillId="0" borderId="0"/>
    <xf numFmtId="0" fontId="17" fillId="0" borderId="0"/>
    <xf numFmtId="0" fontId="35" fillId="0" borderId="0"/>
    <xf numFmtId="0" fontId="163" fillId="0" borderId="0"/>
    <xf numFmtId="14" fontId="35" fillId="0" borderId="0" applyProtection="0">
      <alignment vertical="center"/>
    </xf>
    <xf numFmtId="0" fontId="163" fillId="0" borderId="0"/>
    <xf numFmtId="0" fontId="40" fillId="0" borderId="0"/>
    <xf numFmtId="0" fontId="163" fillId="0" borderId="0"/>
    <xf numFmtId="0" fontId="40" fillId="0" borderId="0"/>
    <xf numFmtId="0" fontId="163" fillId="0" borderId="0"/>
    <xf numFmtId="0" fontId="40" fillId="0" borderId="0"/>
    <xf numFmtId="0" fontId="40" fillId="0" borderId="0"/>
    <xf numFmtId="0" fontId="40" fillId="0" borderId="0"/>
    <xf numFmtId="0" fontId="40" fillId="0" borderId="0"/>
    <xf numFmtId="0" fontId="35" fillId="0" borderId="0"/>
    <xf numFmtId="0" fontId="35" fillId="0" borderId="0"/>
    <xf numFmtId="0" fontId="35" fillId="0" borderId="0"/>
    <xf numFmtId="0" fontId="35" fillId="0" borderId="0"/>
    <xf numFmtId="0" fontId="40" fillId="0" borderId="0"/>
    <xf numFmtId="0" fontId="105"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0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35" fillId="0" borderId="0"/>
    <xf numFmtId="0" fontId="35" fillId="0" borderId="0"/>
    <xf numFmtId="0" fontId="35" fillId="0" borderId="0"/>
    <xf numFmtId="0" fontId="40" fillId="0" borderId="0"/>
    <xf numFmtId="0" fontId="40" fillId="0" borderId="0"/>
    <xf numFmtId="0" fontId="40" fillId="0" borderId="0"/>
    <xf numFmtId="0" fontId="40" fillId="0" borderId="0"/>
    <xf numFmtId="0" fontId="35" fillId="0" borderId="0"/>
    <xf numFmtId="0" fontId="35" fillId="0" borderId="0"/>
    <xf numFmtId="0" fontId="105" fillId="0" borderId="0"/>
    <xf numFmtId="0" fontId="40" fillId="0" borderId="0"/>
    <xf numFmtId="0" fontId="40" fillId="0" borderId="0"/>
    <xf numFmtId="0" fontId="35" fillId="0" borderId="0"/>
    <xf numFmtId="0" fontId="177" fillId="0" borderId="0"/>
    <xf numFmtId="0" fontId="35" fillId="0" borderId="0"/>
    <xf numFmtId="0" fontId="38"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105" fillId="0" borderId="0"/>
    <xf numFmtId="0" fontId="35" fillId="0" borderId="0"/>
    <xf numFmtId="0" fontId="35" fillId="0" borderId="0"/>
    <xf numFmtId="0" fontId="35" fillId="0" borderId="0"/>
    <xf numFmtId="0" fontId="38" fillId="0" borderId="0"/>
    <xf numFmtId="0" fontId="38" fillId="0" borderId="0"/>
    <xf numFmtId="0" fontId="17" fillId="0" borderId="0"/>
    <xf numFmtId="0" fontId="105" fillId="0" borderId="0"/>
    <xf numFmtId="0" fontId="54" fillId="0" borderId="0"/>
    <xf numFmtId="0" fontId="43" fillId="0" borderId="0"/>
    <xf numFmtId="0" fontId="54" fillId="0" borderId="0"/>
    <xf numFmtId="0" fontId="43" fillId="0" borderId="0"/>
    <xf numFmtId="0" fontId="17" fillId="0" borderId="0"/>
    <xf numFmtId="0" fontId="105" fillId="0" borderId="0"/>
    <xf numFmtId="0" fontId="35" fillId="0" borderId="0"/>
    <xf numFmtId="0" fontId="35" fillId="0" borderId="0"/>
    <xf numFmtId="0" fontId="40" fillId="0" borderId="0"/>
    <xf numFmtId="0" fontId="10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0" fillId="0" borderId="0"/>
    <xf numFmtId="0" fontId="105" fillId="0" borderId="0"/>
    <xf numFmtId="0" fontId="40" fillId="0" borderId="0"/>
    <xf numFmtId="0" fontId="40" fillId="0" borderId="0"/>
    <xf numFmtId="0" fontId="40" fillId="0" borderId="0"/>
    <xf numFmtId="0" fontId="40" fillId="0" borderId="0"/>
    <xf numFmtId="0" fontId="40" fillId="0" borderId="0"/>
    <xf numFmtId="0" fontId="40" fillId="0" borderId="0"/>
    <xf numFmtId="0" fontId="10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0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40" fillId="0" borderId="0"/>
    <xf numFmtId="0" fontId="163"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40" fillId="0" borderId="0"/>
    <xf numFmtId="0" fontId="17"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3" fillId="0" borderId="0"/>
    <xf numFmtId="0" fontId="172" fillId="0" borderId="0"/>
    <xf numFmtId="0" fontId="40"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40" fillId="0" borderId="0"/>
    <xf numFmtId="0" fontId="35" fillId="0" borderId="0"/>
    <xf numFmtId="0" fontId="35" fillId="0" borderId="0"/>
    <xf numFmtId="0" fontId="40" fillId="0" borderId="0"/>
    <xf numFmtId="0" fontId="35" fillId="0" borderId="0"/>
    <xf numFmtId="0" fontId="40" fillId="0" borderId="0"/>
    <xf numFmtId="0" fontId="163" fillId="0" borderId="0"/>
    <xf numFmtId="0" fontId="40" fillId="0" borderId="0"/>
    <xf numFmtId="0" fontId="163"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35" fillId="0" borderId="0"/>
    <xf numFmtId="0" fontId="40" fillId="0" borderId="0"/>
    <xf numFmtId="0" fontId="17" fillId="0" borderId="0"/>
    <xf numFmtId="0" fontId="40" fillId="0" borderId="0"/>
    <xf numFmtId="0" fontId="35" fillId="0" borderId="0"/>
    <xf numFmtId="0" fontId="40" fillId="0" borderId="0"/>
    <xf numFmtId="0" fontId="35" fillId="0" borderId="0"/>
    <xf numFmtId="0" fontId="40" fillId="0" borderId="0"/>
    <xf numFmtId="0" fontId="35" fillId="0" borderId="0"/>
    <xf numFmtId="0" fontId="40" fillId="0" borderId="0"/>
    <xf numFmtId="0" fontId="17" fillId="0" borderId="0"/>
    <xf numFmtId="0" fontId="40" fillId="0" borderId="0"/>
    <xf numFmtId="0" fontId="17"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8" fillId="0" borderId="0"/>
    <xf numFmtId="0" fontId="17" fillId="0" borderId="0"/>
    <xf numFmtId="0" fontId="40" fillId="0" borderId="0"/>
    <xf numFmtId="0" fontId="35" fillId="0" borderId="0"/>
    <xf numFmtId="0" fontId="35" fillId="0" borderId="0"/>
    <xf numFmtId="0" fontId="40" fillId="0" borderId="0"/>
    <xf numFmtId="0" fontId="35" fillId="0" borderId="0"/>
    <xf numFmtId="0" fontId="40" fillId="0" borderId="0"/>
    <xf numFmtId="0" fontId="35" fillId="0" borderId="0"/>
    <xf numFmtId="0" fontId="40" fillId="0" borderId="0"/>
    <xf numFmtId="0" fontId="178" fillId="0" borderId="0"/>
    <xf numFmtId="0" fontId="40" fillId="0" borderId="0"/>
    <xf numFmtId="0" fontId="178"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35" fillId="0" borderId="0"/>
    <xf numFmtId="0" fontId="40" fillId="0" borderId="0"/>
    <xf numFmtId="0" fontId="35" fillId="0" borderId="0"/>
    <xf numFmtId="0" fontId="40" fillId="0" borderId="0"/>
    <xf numFmtId="0" fontId="35" fillId="0" borderId="0"/>
    <xf numFmtId="0" fontId="40" fillId="0" borderId="0"/>
    <xf numFmtId="0" fontId="35" fillId="0" borderId="0"/>
    <xf numFmtId="0" fontId="40" fillId="0" borderId="0"/>
    <xf numFmtId="0" fontId="35" fillId="0" borderId="0"/>
    <xf numFmtId="0" fontId="40" fillId="0" borderId="0"/>
    <xf numFmtId="0" fontId="35"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8" fillId="0" borderId="0"/>
    <xf numFmtId="0" fontId="40" fillId="0" borderId="0"/>
    <xf numFmtId="0" fontId="40" fillId="0" borderId="0"/>
    <xf numFmtId="0" fontId="40" fillId="0" borderId="0"/>
    <xf numFmtId="0" fontId="40" fillId="0" borderId="0"/>
    <xf numFmtId="0" fontId="40" fillId="0" borderId="0"/>
    <xf numFmtId="0" fontId="163" fillId="0" borderId="0"/>
    <xf numFmtId="0" fontId="35" fillId="0" borderId="0"/>
    <xf numFmtId="0" fontId="35" fillId="0" borderId="0"/>
    <xf numFmtId="0" fontId="35" fillId="0" borderId="0"/>
    <xf numFmtId="0" fontId="35" fillId="0" borderId="0"/>
    <xf numFmtId="0" fontId="163" fillId="0" borderId="0"/>
    <xf numFmtId="0" fontId="163"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1" fillId="0" borderId="0"/>
    <xf numFmtId="0" fontId="40" fillId="0" borderId="0"/>
    <xf numFmtId="0" fontId="40" fillId="0" borderId="0"/>
    <xf numFmtId="0" fontId="163" fillId="0" borderId="0"/>
    <xf numFmtId="0" fontId="40" fillId="0" borderId="0"/>
    <xf numFmtId="0" fontId="35" fillId="0" borderId="0"/>
    <xf numFmtId="0" fontId="40" fillId="0" borderId="0"/>
    <xf numFmtId="0" fontId="35" fillId="0" borderId="0"/>
    <xf numFmtId="0" fontId="40" fillId="0" borderId="0"/>
    <xf numFmtId="0" fontId="35" fillId="0" borderId="0"/>
    <xf numFmtId="0" fontId="40" fillId="0" borderId="0"/>
    <xf numFmtId="0" fontId="35" fillId="0" borderId="0"/>
    <xf numFmtId="0" fontId="40" fillId="0" borderId="0"/>
    <xf numFmtId="0" fontId="35" fillId="0" borderId="0"/>
    <xf numFmtId="0" fontId="40" fillId="0" borderId="0"/>
    <xf numFmtId="0" fontId="35" fillId="0" borderId="0"/>
    <xf numFmtId="0" fontId="40" fillId="0" borderId="0"/>
    <xf numFmtId="0" fontId="35" fillId="0" borderId="0"/>
    <xf numFmtId="0" fontId="35" fillId="0" borderId="0"/>
    <xf numFmtId="0" fontId="35" fillId="0" borderId="0"/>
    <xf numFmtId="0" fontId="17" fillId="0" borderId="0"/>
    <xf numFmtId="0" fontId="40" fillId="0" borderId="0"/>
    <xf numFmtId="0" fontId="17" fillId="0" borderId="0"/>
    <xf numFmtId="0" fontId="38" fillId="0" borderId="0"/>
    <xf numFmtId="0" fontId="162" fillId="0" borderId="0"/>
    <xf numFmtId="0" fontId="17" fillId="0" borderId="0"/>
    <xf numFmtId="0" fontId="38" fillId="0" borderId="0"/>
    <xf numFmtId="0" fontId="162" fillId="0" borderId="0"/>
    <xf numFmtId="0" fontId="17" fillId="0" borderId="0"/>
    <xf numFmtId="0" fontId="17" fillId="0" borderId="0"/>
    <xf numFmtId="0" fontId="162" fillId="0" borderId="0"/>
    <xf numFmtId="0" fontId="35" fillId="0" borderId="0"/>
    <xf numFmtId="0" fontId="163" fillId="0" borderId="0"/>
    <xf numFmtId="0" fontId="10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04" fillId="0" borderId="0"/>
    <xf numFmtId="0" fontId="40" fillId="0" borderId="0"/>
    <xf numFmtId="0" fontId="40" fillId="0" borderId="0"/>
    <xf numFmtId="0" fontId="40" fillId="0" borderId="0"/>
    <xf numFmtId="0" fontId="105" fillId="0" borderId="0"/>
    <xf numFmtId="0" fontId="35" fillId="0" borderId="0"/>
    <xf numFmtId="0" fontId="162" fillId="0" borderId="0"/>
    <xf numFmtId="0" fontId="10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0" fillId="0" borderId="0"/>
    <xf numFmtId="0" fontId="163" fillId="0" borderId="0"/>
    <xf numFmtId="0" fontId="40" fillId="0" borderId="0"/>
    <xf numFmtId="0" fontId="35" fillId="0" borderId="0"/>
    <xf numFmtId="0" fontId="40" fillId="0" borderId="0"/>
    <xf numFmtId="0" fontId="35" fillId="0" borderId="0"/>
    <xf numFmtId="0" fontId="172"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35"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40" fillId="0" borderId="0"/>
    <xf numFmtId="0" fontId="1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40" fillId="0" borderId="0"/>
    <xf numFmtId="0" fontId="35" fillId="0" borderId="0"/>
    <xf numFmtId="0" fontId="35" fillId="0" borderId="0"/>
    <xf numFmtId="0" fontId="17" fillId="0" borderId="0"/>
    <xf numFmtId="0" fontId="17" fillId="0" borderId="0"/>
    <xf numFmtId="0" fontId="17" fillId="0" borderId="0"/>
    <xf numFmtId="0" fontId="40" fillId="0" borderId="0"/>
    <xf numFmtId="0" fontId="170"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5" fillId="0" borderId="0"/>
    <xf numFmtId="0" fontId="35"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5"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2" fillId="0" borderId="0"/>
    <xf numFmtId="0" fontId="174" fillId="0" borderId="0"/>
    <xf numFmtId="0" fontId="105" fillId="0" borderId="0"/>
    <xf numFmtId="0" fontId="105" fillId="0" borderId="0"/>
    <xf numFmtId="0" fontId="40" fillId="0" borderId="0"/>
    <xf numFmtId="0" fontId="40" fillId="0" borderId="0"/>
    <xf numFmtId="0" fontId="38" fillId="0" borderId="0"/>
    <xf numFmtId="0" fontId="91" fillId="0" borderId="0" applyFill="0">
      <alignment horizontal="left" vertical="center" wrapText="1"/>
    </xf>
    <xf numFmtId="0" fontId="38"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05" fillId="0" borderId="0"/>
    <xf numFmtId="0" fontId="105" fillId="0" borderId="0"/>
    <xf numFmtId="0" fontId="164" fillId="0" borderId="0"/>
    <xf numFmtId="0" fontId="162" fillId="0" borderId="0"/>
    <xf numFmtId="0" fontId="174" fillId="0" borderId="0"/>
    <xf numFmtId="0" fontId="166" fillId="0" borderId="0">
      <alignment horizontal="left" vertical="center" wrapText="1"/>
    </xf>
    <xf numFmtId="0" fontId="40" fillId="0" borderId="0"/>
    <xf numFmtId="0" fontId="174" fillId="0" borderId="0"/>
    <xf numFmtId="0" fontId="166" fillId="0" borderId="0">
      <alignment horizontal="left" vertical="center" wrapText="1"/>
    </xf>
    <xf numFmtId="0" fontId="174" fillId="0" borderId="0"/>
    <xf numFmtId="0" fontId="162" fillId="0" borderId="0"/>
    <xf numFmtId="0" fontId="38" fillId="0" borderId="0"/>
    <xf numFmtId="0" fontId="162" fillId="0" borderId="0"/>
    <xf numFmtId="0" fontId="17" fillId="0" borderId="0"/>
    <xf numFmtId="0" fontId="40" fillId="0" borderId="0"/>
    <xf numFmtId="0" fontId="40" fillId="0" borderId="0"/>
    <xf numFmtId="0" fontId="40" fillId="0" borderId="0"/>
    <xf numFmtId="0" fontId="9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9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35" fillId="0" borderId="0"/>
    <xf numFmtId="0" fontId="35"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9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9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3" fillId="0" borderId="0"/>
    <xf numFmtId="0" fontId="40" fillId="0" borderId="0"/>
    <xf numFmtId="0" fontId="40" fillId="0" borderId="0"/>
    <xf numFmtId="0" fontId="40"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05" fillId="0" borderId="0"/>
    <xf numFmtId="0" fontId="40" fillId="0" borderId="0"/>
    <xf numFmtId="0" fontId="10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38" fillId="0" borderId="0"/>
    <xf numFmtId="0" fontId="35" fillId="0" borderId="0"/>
    <xf numFmtId="0" fontId="163" fillId="0" borderId="0"/>
    <xf numFmtId="0" fontId="40" fillId="0" borderId="0"/>
    <xf numFmtId="0" fontId="166" fillId="0" borderId="0">
      <alignment horizontal="left" vertical="center" wrapText="1"/>
    </xf>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17" fillId="0" borderId="0"/>
    <xf numFmtId="0" fontId="40" fillId="0" borderId="0"/>
    <xf numFmtId="0" fontId="16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3" fillId="0" borderId="0"/>
    <xf numFmtId="0" fontId="40" fillId="0" borderId="0"/>
    <xf numFmtId="0" fontId="37" fillId="0" borderId="0"/>
    <xf numFmtId="0" fontId="17" fillId="0" borderId="0"/>
    <xf numFmtId="0" fontId="40" fillId="0" borderId="0"/>
    <xf numFmtId="0" fontId="9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9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9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9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9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9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2" fillId="0" borderId="0"/>
    <xf numFmtId="0" fontId="105" fillId="0" borderId="0"/>
    <xf numFmtId="0" fontId="35" fillId="0" borderId="0"/>
    <xf numFmtId="0" fontId="151" fillId="0" borderId="0"/>
    <xf numFmtId="0" fontId="105"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17" fillId="0" borderId="0"/>
    <xf numFmtId="0" fontId="40" fillId="0" borderId="0"/>
    <xf numFmtId="0" fontId="17" fillId="0" borderId="0"/>
    <xf numFmtId="0" fontId="40" fillId="0" borderId="0"/>
    <xf numFmtId="0" fontId="17" fillId="0" borderId="0"/>
    <xf numFmtId="0" fontId="38" fillId="0" borderId="0"/>
    <xf numFmtId="0" fontId="179" fillId="0" borderId="0"/>
    <xf numFmtId="0" fontId="17" fillId="0" borderId="0"/>
    <xf numFmtId="0" fontId="17" fillId="0" borderId="0"/>
    <xf numFmtId="0" fontId="40"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9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9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37" fillId="0" borderId="0"/>
    <xf numFmtId="0" fontId="37" fillId="0" borderId="0"/>
    <xf numFmtId="0" fontId="37" fillId="0" borderId="0"/>
    <xf numFmtId="0" fontId="37" fillId="0" borderId="0"/>
    <xf numFmtId="0" fontId="166" fillId="0" borderId="0">
      <alignment horizontal="left" vertical="center" wrapText="1"/>
    </xf>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17" fillId="0" borderId="0"/>
    <xf numFmtId="0" fontId="17" fillId="0" borderId="0"/>
    <xf numFmtId="0" fontId="17" fillId="0" borderId="0"/>
    <xf numFmtId="0" fontId="17" fillId="0" borderId="0"/>
    <xf numFmtId="0" fontId="17"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3" fillId="0" borderId="0"/>
    <xf numFmtId="0" fontId="40" fillId="0" borderId="0"/>
    <xf numFmtId="0" fontId="35"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0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4" fillId="0" borderId="0"/>
    <xf numFmtId="0" fontId="35" fillId="0" borderId="0"/>
    <xf numFmtId="0" fontId="10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10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35" fillId="0" borderId="0"/>
    <xf numFmtId="0" fontId="105" fillId="0" borderId="0"/>
    <xf numFmtId="0" fontId="174" fillId="0" borderId="0"/>
    <xf numFmtId="0" fontId="40" fillId="0" borderId="0"/>
    <xf numFmtId="0" fontId="174" fillId="0" borderId="0"/>
    <xf numFmtId="0" fontId="40" fillId="0" borderId="0"/>
    <xf numFmtId="0" fontId="174" fillId="0" borderId="0"/>
    <xf numFmtId="0" fontId="40" fillId="0" borderId="0"/>
    <xf numFmtId="0" fontId="40"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49" fontId="180" fillId="0" borderId="0" applyFill="0" applyBorder="0" applyProtection="0">
      <alignment horizontal="left"/>
    </xf>
    <xf numFmtId="49" fontId="181" fillId="0" borderId="0" applyFill="0" applyBorder="0" applyProtection="0">
      <alignment horizontal="left"/>
    </xf>
    <xf numFmtId="49" fontId="89" fillId="0" borderId="0" applyFill="0" applyBorder="0" applyProtection="0">
      <alignment horizontal="left"/>
    </xf>
    <xf numFmtId="0" fontId="91" fillId="0" borderId="0"/>
    <xf numFmtId="0" fontId="35" fillId="0" borderId="0"/>
    <xf numFmtId="0" fontId="35" fillId="0" borderId="0"/>
    <xf numFmtId="0" fontId="104" fillId="83" borderId="32" applyNumberFormat="0" applyFont="0" applyAlignment="0" applyProtection="0"/>
    <xf numFmtId="0" fontId="104" fillId="83" borderId="32" applyNumberFormat="0" applyFont="0" applyAlignment="0" applyProtection="0"/>
    <xf numFmtId="0" fontId="104" fillId="83" borderId="32" applyNumberFormat="0" applyFont="0" applyAlignment="0" applyProtection="0"/>
    <xf numFmtId="0" fontId="104" fillId="83" borderId="32" applyNumberFormat="0" applyFont="0" applyAlignment="0" applyProtection="0"/>
    <xf numFmtId="0" fontId="38" fillId="8" borderId="8" applyNumberFormat="0" applyFont="0" applyAlignment="0" applyProtection="0"/>
    <xf numFmtId="0" fontId="38" fillId="8" borderId="8" applyNumberFormat="0" applyFont="0" applyAlignment="0" applyProtection="0"/>
    <xf numFmtId="0" fontId="17" fillId="8" borderId="8"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43" fillId="83" borderId="32" applyNumberFormat="0" applyFont="0" applyAlignment="0" applyProtection="0"/>
    <xf numFmtId="0" fontId="104" fillId="83" borderId="32" applyNumberFormat="0" applyFont="0" applyAlignment="0" applyProtection="0"/>
    <xf numFmtId="0" fontId="182" fillId="0" borderId="14"/>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3"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68" fontId="90" fillId="91" borderId="33">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10" fontId="90" fillId="91" borderId="33" applyFont="0">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9"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2" fontId="90" fillId="91" borderId="33">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183" fontId="90" fillId="91" borderId="34" applyFont="0">
      <alignment horizontal="right"/>
      <protection locked="0"/>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lignment horizontal="center" wrapText="1"/>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90" fillId="91" borderId="33" applyNumberFormat="0" applyFont="0">
      <alignment horizontal="center" wrapText="1"/>
      <protection locked="0"/>
    </xf>
    <xf numFmtId="0" fontId="183" fillId="68" borderId="35" applyNumberFormat="0" applyAlignment="0" applyProtection="0"/>
    <xf numFmtId="0" fontId="183" fillId="68" borderId="35" applyNumberFormat="0" applyAlignment="0" applyProtection="0"/>
    <xf numFmtId="0" fontId="183" fillId="68" borderId="35" applyNumberFormat="0" applyAlignment="0" applyProtection="0"/>
    <xf numFmtId="0" fontId="183" fillId="68"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50" fillId="6" borderId="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84"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46" fillId="45" borderId="35" applyNumberFormat="0" applyAlignment="0" applyProtection="0"/>
    <xf numFmtId="0" fontId="183" fillId="68" borderId="35" applyNumberFormat="0" applyAlignment="0" applyProtection="0"/>
    <xf numFmtId="0" fontId="185" fillId="0" borderId="36" applyNumberFormat="0" applyFill="0" applyAlignment="0" applyProtection="0"/>
    <xf numFmtId="0" fontId="186" fillId="0" borderId="9"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8" fillId="0" borderId="9" applyNumberFormat="0" applyFill="0" applyAlignment="0" applyProtection="0"/>
    <xf numFmtId="0" fontId="31" fillId="0" borderId="9"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7" fillId="0" borderId="36" applyNumberFormat="0" applyFill="0" applyAlignment="0" applyProtection="0"/>
    <xf numFmtId="0" fontId="189" fillId="0" borderId="9"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5" fillId="0" borderId="36" applyNumberFormat="0" applyFill="0" applyAlignment="0" applyProtection="0"/>
    <xf numFmtId="0" fontId="188" fillId="0" borderId="9" applyNumberFormat="0" applyFill="0" applyAlignment="0" applyProtection="0"/>
    <xf numFmtId="0" fontId="31" fillId="0" borderId="9" applyNumberFormat="0" applyFill="0" applyAlignment="0" applyProtection="0"/>
    <xf numFmtId="0" fontId="31" fillId="0" borderId="9" applyNumberFormat="0" applyFill="0" applyAlignment="0" applyProtection="0"/>
    <xf numFmtId="44" fontId="35" fillId="0" borderId="0" applyFont="0" applyFill="0" applyBorder="0" applyAlignment="0" applyProtection="0"/>
    <xf numFmtId="9" fontId="181" fillId="0" borderId="0" applyFill="0" applyBorder="0" applyProtection="0">
      <alignment horizontal="right"/>
    </xf>
    <xf numFmtId="183" fontId="181" fillId="0" borderId="0" applyFill="0" applyBorder="0" applyProtection="0">
      <alignment horizontal="right"/>
    </xf>
    <xf numFmtId="10" fontId="181" fillId="0" borderId="0" applyFill="0" applyBorder="0" applyProtection="0">
      <alignment horizontal="right"/>
    </xf>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8"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8" fillId="0" borderId="0" applyFont="0" applyFill="0" applyBorder="0" applyAlignment="0" applyProtection="0"/>
    <xf numFmtId="9" fontId="3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7" fillId="0" borderId="0" applyFont="0" applyFill="0" applyBorder="0" applyAlignment="0" applyProtection="0"/>
    <xf numFmtId="9" fontId="35" fillId="0" borderId="0" applyFont="0" applyFill="0" applyBorder="0" applyAlignment="0" applyProtection="0"/>
    <xf numFmtId="9" fontId="17" fillId="0" borderId="0" applyFont="0" applyFill="0" applyBorder="0" applyAlignment="0" applyProtection="0"/>
    <xf numFmtId="9" fontId="41" fillId="0" borderId="0" applyFont="0" applyFill="0" applyBorder="0" applyAlignment="0" applyProtection="0"/>
    <xf numFmtId="9" fontId="38" fillId="0" borderId="0" applyFont="0" applyFill="0" applyBorder="0" applyAlignment="0" applyProtection="0"/>
    <xf numFmtId="9" fontId="35" fillId="0" borderId="0" applyFont="0" applyFill="0" applyBorder="0" applyAlignment="0" applyProtection="0"/>
    <xf numFmtId="9" fontId="17" fillId="0" borderId="0" applyFont="0" applyFill="0" applyBorder="0" applyAlignment="0" applyProtection="0"/>
    <xf numFmtId="9" fontId="37" fillId="0" borderId="0" applyFont="0" applyFill="0" applyBorder="0" applyAlignment="0" applyProtection="0"/>
    <xf numFmtId="9" fontId="35" fillId="0" borderId="0" applyFont="0" applyFill="0" applyBorder="0" applyAlignment="0" applyProtection="0"/>
    <xf numFmtId="9" fontId="37"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41"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7" fillId="0" borderId="0" applyFont="0" applyFill="0" applyBorder="0" applyAlignment="0" applyProtection="0"/>
    <xf numFmtId="9" fontId="38" fillId="0" borderId="0" applyFont="0" applyFill="0" applyBorder="0" applyAlignment="0" applyProtection="0"/>
    <xf numFmtId="9" fontId="163" fillId="0" borderId="0" applyFont="0" applyFill="0" applyBorder="0" applyAlignment="0" applyProtection="0"/>
    <xf numFmtId="9" fontId="37" fillId="0" borderId="0" applyFont="0" applyFill="0" applyBorder="0" applyAlignment="0" applyProtection="0"/>
    <xf numFmtId="9" fontId="38" fillId="0" borderId="0" applyFont="0" applyFill="0" applyBorder="0" applyAlignment="0" applyProtection="0"/>
    <xf numFmtId="9" fontId="35"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90"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8"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37" fillId="0" borderId="0" applyFont="0" applyFill="0" applyBorder="0" applyAlignment="0" applyProtection="0"/>
    <xf numFmtId="9" fontId="17" fillId="0" borderId="0" applyFont="0" applyFill="0" applyBorder="0" applyAlignment="0" applyProtection="0"/>
    <xf numFmtId="9" fontId="38"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8" fillId="0" borderId="0" applyFont="0" applyFill="0" applyBorder="0" applyAlignment="0" applyProtection="0"/>
    <xf numFmtId="0" fontId="190" fillId="0" borderId="0"/>
    <xf numFmtId="9" fontId="93" fillId="0" borderId="33">
      <alignment vertical="center"/>
    </xf>
    <xf numFmtId="0" fontId="90" fillId="0" borderId="0"/>
    <xf numFmtId="9" fontId="90" fillId="0" borderId="0" applyFont="0" applyFill="0" applyBorder="0" applyAlignment="0" applyProtection="0"/>
    <xf numFmtId="9" fontId="95" fillId="0" borderId="0" applyFont="0" applyFill="0" applyBorder="0" applyAlignment="0" applyProtection="0"/>
    <xf numFmtId="179" fontId="41" fillId="0" borderId="0" applyFill="0" applyBorder="0" applyAlignment="0" applyProtection="0"/>
    <xf numFmtId="0" fontId="191" fillId="70" borderId="0" applyNumberFormat="0" applyBorder="0">
      <alignment horizontal="right"/>
      <protection locked="0"/>
    </xf>
    <xf numFmtId="0" fontId="90" fillId="72" borderId="0" applyNumberFormat="0" applyFont="0" applyBorder="0" applyAlignment="0"/>
    <xf numFmtId="0" fontId="90" fillId="90" borderId="0" applyNumberFormat="0" applyBorder="0">
      <alignment horizontal="center" vertical="center" wrapText="1"/>
    </xf>
    <xf numFmtId="168" fontId="191" fillId="77" borderId="33" applyNumberFormat="0" applyBorder="0" applyAlignment="0">
      <alignment horizontal="right"/>
      <protection locked="0"/>
    </xf>
    <xf numFmtId="0" fontId="90" fillId="79" borderId="0" applyNumberFormat="0" applyFont="0" applyBorder="0" applyAlignment="0"/>
    <xf numFmtId="0" fontId="192" fillId="0" borderId="14" applyFill="0" applyBorder="0">
      <alignment horizontal="center" vertical="center"/>
    </xf>
    <xf numFmtId="10" fontId="193" fillId="0" borderId="37" applyNumberFormat="0" applyBorder="0" applyAlignment="0"/>
    <xf numFmtId="0" fontId="90" fillId="91" borderId="33" applyNumberFormat="0" applyFont="0" applyBorder="0" applyAlignment="0">
      <alignment horizontal="center" wrapText="1"/>
    </xf>
    <xf numFmtId="0" fontId="90" fillId="91" borderId="33" applyNumberFormat="0" applyFont="0" applyBorder="0" applyAlignment="0">
      <alignment horizontal="center" wrapText="1"/>
    </xf>
    <xf numFmtId="0" fontId="90" fillId="91" borderId="33" applyNumberFormat="0" applyFont="0" applyBorder="0" applyAlignment="0">
      <alignment horizontal="center" wrapText="1"/>
    </xf>
    <xf numFmtId="0" fontId="90" fillId="91" borderId="33" applyNumberFormat="0" applyFont="0" applyBorder="0" applyAlignment="0">
      <alignment horizontal="center" wrapText="1"/>
    </xf>
    <xf numFmtId="0" fontId="90" fillId="91" borderId="33" applyNumberFormat="0" applyFont="0" applyBorder="0" applyAlignment="0">
      <alignment horizontal="center" wrapText="1"/>
    </xf>
    <xf numFmtId="0" fontId="90" fillId="91" borderId="33" applyNumberFormat="0" applyFont="0" applyBorder="0" applyAlignment="0">
      <alignment horizontal="center" wrapText="1"/>
    </xf>
    <xf numFmtId="0" fontId="90" fillId="91" borderId="33" applyNumberFormat="0" applyFont="0" applyBorder="0" applyAlignment="0">
      <alignment horizontal="center" wrapText="1"/>
    </xf>
    <xf numFmtId="0" fontId="90" fillId="91" borderId="33" applyNumberFormat="0" applyFont="0" applyBorder="0" applyAlignment="0">
      <alignment horizontal="center" wrapText="1"/>
    </xf>
    <xf numFmtId="0" fontId="90" fillId="91" borderId="33" applyNumberFormat="0" applyFont="0" applyBorder="0" applyAlignment="0">
      <alignment horizontal="center" wrapText="1"/>
    </xf>
    <xf numFmtId="0" fontId="35" fillId="91" borderId="0" applyNumberFormat="0" applyFont="0" applyFill="0" applyBorder="0" applyAlignment="0"/>
    <xf numFmtId="0" fontId="35" fillId="0" borderId="0"/>
    <xf numFmtId="1" fontId="117" fillId="0" borderId="38">
      <alignment horizontal="right"/>
      <protection locked="0"/>
    </xf>
    <xf numFmtId="1" fontId="194" fillId="0" borderId="39"/>
    <xf numFmtId="1" fontId="195" fillId="0" borderId="0"/>
    <xf numFmtId="0" fontId="196" fillId="3" borderId="0" applyNumberFormat="0" applyBorder="0" applyAlignment="0" applyProtection="0"/>
    <xf numFmtId="0" fontId="197" fillId="3" borderId="0" applyNumberFormat="0" applyBorder="0" applyAlignment="0" applyProtection="0"/>
    <xf numFmtId="0" fontId="196" fillId="3" borderId="0" applyNumberFormat="0" applyBorder="0" applyAlignment="0" applyProtection="0"/>
    <xf numFmtId="0" fontId="22" fillId="3" borderId="0" applyNumberFormat="0" applyBorder="0" applyAlignment="0" applyProtection="0"/>
    <xf numFmtId="0" fontId="198" fillId="36" borderId="0" applyNumberFormat="0" applyBorder="0" applyAlignment="0" applyProtection="0"/>
    <xf numFmtId="0" fontId="56" fillId="3" borderId="0" applyNumberFormat="0" applyBorder="0" applyAlignment="0" applyProtection="0"/>
    <xf numFmtId="0" fontId="57" fillId="36" borderId="0" applyNumberFormat="0" applyBorder="0" applyAlignment="0" applyProtection="0"/>
    <xf numFmtId="0" fontId="196" fillId="3" borderId="0" applyNumberFormat="0" applyBorder="0" applyAlignment="0" applyProtection="0"/>
    <xf numFmtId="0" fontId="196" fillId="3" borderId="0" applyNumberFormat="0" applyBorder="0" applyAlignment="0" applyProtection="0"/>
    <xf numFmtId="0" fontId="196" fillId="3" borderId="0" applyNumberFormat="0" applyBorder="0" applyAlignment="0" applyProtection="0"/>
    <xf numFmtId="0" fontId="22" fillId="3" borderId="0" applyNumberFormat="0" applyBorder="0" applyAlignment="0" applyProtection="0"/>
    <xf numFmtId="49" fontId="89" fillId="0" borderId="0" applyFill="0" applyBorder="0" applyProtection="0">
      <alignment horizontal="left"/>
    </xf>
    <xf numFmtId="0" fontId="35" fillId="0" borderId="0">
      <alignment horizontal="left"/>
    </xf>
    <xf numFmtId="0" fontId="93" fillId="0" borderId="0">
      <alignment vertical="center" wrapText="1"/>
    </xf>
    <xf numFmtId="4" fontId="199" fillId="92" borderId="40" applyNumberFormat="0" applyProtection="0">
      <alignment vertical="center"/>
    </xf>
    <xf numFmtId="4" fontId="199" fillId="92" borderId="40" applyNumberFormat="0" applyProtection="0">
      <alignment vertical="center"/>
    </xf>
    <xf numFmtId="4" fontId="199" fillId="92" borderId="40" applyNumberFormat="0" applyProtection="0">
      <alignment vertical="center"/>
    </xf>
    <xf numFmtId="4" fontId="199" fillId="92" borderId="40" applyNumberFormat="0" applyProtection="0">
      <alignment vertical="center"/>
    </xf>
    <xf numFmtId="4" fontId="199" fillId="92" borderId="40" applyNumberFormat="0" applyProtection="0">
      <alignment vertical="center"/>
    </xf>
    <xf numFmtId="4" fontId="199" fillId="92" borderId="40" applyNumberFormat="0" applyProtection="0">
      <alignment vertical="center"/>
    </xf>
    <xf numFmtId="4" fontId="199" fillId="92" borderId="40" applyNumberFormat="0" applyProtection="0">
      <alignment vertical="center"/>
    </xf>
    <xf numFmtId="4" fontId="199" fillId="92" borderId="40" applyNumberFormat="0" applyProtection="0">
      <alignment vertical="center"/>
    </xf>
    <xf numFmtId="4" fontId="42" fillId="92" borderId="40" applyNumberFormat="0" applyProtection="0">
      <alignment horizontal="left" vertical="center" indent="1"/>
    </xf>
    <xf numFmtId="4" fontId="42" fillId="92" borderId="40" applyNumberFormat="0" applyProtection="0">
      <alignment horizontal="left" vertical="center" indent="1"/>
    </xf>
    <xf numFmtId="4" fontId="42" fillId="92" borderId="40" applyNumberFormat="0" applyProtection="0">
      <alignment horizontal="left" vertical="center" indent="1"/>
    </xf>
    <xf numFmtId="4" fontId="42" fillId="92" borderId="40" applyNumberFormat="0" applyProtection="0">
      <alignment horizontal="left" vertical="center" indent="1"/>
    </xf>
    <xf numFmtId="4" fontId="42" fillId="92" borderId="40" applyNumberFormat="0" applyProtection="0">
      <alignment horizontal="left" vertical="center" indent="1"/>
    </xf>
    <xf numFmtId="4" fontId="42" fillId="92" borderId="40" applyNumberFormat="0" applyProtection="0">
      <alignment horizontal="left" vertical="center" indent="1"/>
    </xf>
    <xf numFmtId="4" fontId="42" fillId="92" borderId="40" applyNumberFormat="0" applyProtection="0">
      <alignment horizontal="left" vertical="center" indent="1"/>
    </xf>
    <xf numFmtId="4" fontId="42" fillId="92" borderId="40" applyNumberFormat="0" applyProtection="0">
      <alignment horizontal="left" vertical="center" indent="1"/>
    </xf>
    <xf numFmtId="4" fontId="199" fillId="0" borderId="0" applyNumberFormat="0" applyProtection="0">
      <alignment horizontal="left" vertical="center" indent="1"/>
    </xf>
    <xf numFmtId="4" fontId="200" fillId="0" borderId="41" applyNumberFormat="0" applyProtection="0">
      <alignment horizontal="left" vertical="center" indent="1"/>
    </xf>
    <xf numFmtId="4" fontId="199" fillId="0" borderId="0" applyNumberFormat="0" applyProtection="0">
      <alignment horizontal="left" vertical="center" indent="1"/>
    </xf>
    <xf numFmtId="4" fontId="42" fillId="0" borderId="40" applyNumberFormat="0" applyProtection="0">
      <alignment horizontal="right" vertical="center"/>
    </xf>
    <xf numFmtId="4" fontId="42" fillId="0" borderId="40" applyNumberFormat="0" applyProtection="0">
      <alignment horizontal="right" vertical="center"/>
    </xf>
    <xf numFmtId="4" fontId="42" fillId="0" borderId="40" applyNumberFormat="0" applyProtection="0">
      <alignment horizontal="right" vertical="center"/>
    </xf>
    <xf numFmtId="4" fontId="42" fillId="0" borderId="40" applyNumberFormat="0" applyProtection="0">
      <alignment horizontal="right" vertical="center"/>
    </xf>
    <xf numFmtId="4" fontId="42" fillId="0" borderId="40" applyNumberFormat="0" applyProtection="0">
      <alignment horizontal="right" vertical="center"/>
    </xf>
    <xf numFmtId="4" fontId="42" fillId="0" borderId="40" applyNumberFormat="0" applyProtection="0">
      <alignment horizontal="right" vertical="center"/>
    </xf>
    <xf numFmtId="4" fontId="42" fillId="0" borderId="40" applyNumberFormat="0" applyProtection="0">
      <alignment horizontal="right" vertical="center"/>
    </xf>
    <xf numFmtId="4" fontId="42" fillId="0" borderId="40" applyNumberFormat="0" applyProtection="0">
      <alignment horizontal="right" vertical="center"/>
    </xf>
    <xf numFmtId="4" fontId="201" fillId="0" borderId="0" applyNumberFormat="0" applyProtection="0">
      <alignment horizontal="left" vertical="center" indent="1"/>
    </xf>
    <xf numFmtId="4" fontId="201" fillId="0" borderId="0" applyNumberFormat="0" applyProtection="0">
      <alignment horizontal="left" vertical="center" indent="1"/>
    </xf>
    <xf numFmtId="4" fontId="42" fillId="0" borderId="40" applyNumberFormat="0" applyProtection="0">
      <alignment horizontal="right" vertical="center"/>
    </xf>
    <xf numFmtId="4" fontId="42" fillId="0" borderId="40" applyNumberFormat="0" applyProtection="0">
      <alignment horizontal="right" vertical="center"/>
    </xf>
    <xf numFmtId="4" fontId="42" fillId="0" borderId="40" applyNumberFormat="0" applyProtection="0">
      <alignment horizontal="right" vertical="center"/>
    </xf>
    <xf numFmtId="4" fontId="42" fillId="0" borderId="40" applyNumberFormat="0" applyProtection="0">
      <alignment horizontal="right" vertical="center"/>
    </xf>
    <xf numFmtId="4" fontId="42" fillId="0" borderId="40" applyNumberFormat="0" applyProtection="0">
      <alignment horizontal="right" vertical="center"/>
    </xf>
    <xf numFmtId="4" fontId="42" fillId="0" borderId="40" applyNumberFormat="0" applyProtection="0">
      <alignment horizontal="right" vertical="center"/>
    </xf>
    <xf numFmtId="4" fontId="42" fillId="0" borderId="40" applyNumberFormat="0" applyProtection="0">
      <alignment horizontal="right" vertical="center"/>
    </xf>
    <xf numFmtId="4" fontId="42" fillId="0" borderId="40" applyNumberFormat="0" applyProtection="0">
      <alignment horizontal="right" vertical="center"/>
    </xf>
    <xf numFmtId="4" fontId="199" fillId="0" borderId="40" applyNumberFormat="0" applyProtection="0">
      <alignment horizontal="left" vertical="center" wrapText="1"/>
    </xf>
    <xf numFmtId="4" fontId="199" fillId="0" borderId="40" applyNumberFormat="0" applyProtection="0">
      <alignment horizontal="left" vertical="center" wrapText="1"/>
    </xf>
    <xf numFmtId="4" fontId="199" fillId="0" borderId="40" applyNumberFormat="0" applyProtection="0">
      <alignment horizontal="left" vertical="center" wrapText="1"/>
    </xf>
    <xf numFmtId="4" fontId="199" fillId="0" borderId="40" applyNumberFormat="0" applyProtection="0">
      <alignment horizontal="left" vertical="center" wrapText="1"/>
    </xf>
    <xf numFmtId="4" fontId="199" fillId="0" borderId="40" applyNumberFormat="0" applyProtection="0">
      <alignment horizontal="left" vertical="center" wrapText="1"/>
    </xf>
    <xf numFmtId="4" fontId="199" fillId="0" borderId="40" applyNumberFormat="0" applyProtection="0">
      <alignment horizontal="left" vertical="center" wrapText="1"/>
    </xf>
    <xf numFmtId="4" fontId="199" fillId="0" borderId="40" applyNumberFormat="0" applyProtection="0">
      <alignment horizontal="left" vertical="center" wrapText="1"/>
    </xf>
    <xf numFmtId="4" fontId="199" fillId="0" borderId="40" applyNumberFormat="0" applyProtection="0">
      <alignment horizontal="left" vertical="center" wrapText="1"/>
    </xf>
    <xf numFmtId="4" fontId="202" fillId="0" borderId="0" applyNumberFormat="0" applyProtection="0">
      <alignment horizontal="left" vertical="center" wrapText="1" indent="1"/>
    </xf>
    <xf numFmtId="4" fontId="203" fillId="0" borderId="40" applyNumberFormat="0" applyProtection="0">
      <alignment horizontal="right" vertical="center"/>
    </xf>
    <xf numFmtId="4" fontId="203" fillId="0" borderId="40" applyNumberFormat="0" applyProtection="0">
      <alignment horizontal="right" vertical="center"/>
    </xf>
    <xf numFmtId="4" fontId="203" fillId="0" borderId="40" applyNumberFormat="0" applyProtection="0">
      <alignment horizontal="right" vertical="center"/>
    </xf>
    <xf numFmtId="4" fontId="203" fillId="0" borderId="40" applyNumberFormat="0" applyProtection="0">
      <alignment horizontal="right" vertical="center"/>
    </xf>
    <xf numFmtId="4" fontId="203" fillId="0" borderId="40" applyNumberFormat="0" applyProtection="0">
      <alignment horizontal="right" vertical="center"/>
    </xf>
    <xf numFmtId="4" fontId="203" fillId="0" borderId="40" applyNumberFormat="0" applyProtection="0">
      <alignment horizontal="right" vertical="center"/>
    </xf>
    <xf numFmtId="4" fontId="203" fillId="0" borderId="40" applyNumberFormat="0" applyProtection="0">
      <alignment horizontal="right" vertical="center"/>
    </xf>
    <xf numFmtId="4" fontId="203" fillId="0" borderId="40" applyNumberFormat="0" applyProtection="0">
      <alignment horizontal="right" vertical="center"/>
    </xf>
    <xf numFmtId="0" fontId="54" fillId="0" borderId="42">
      <alignment horizontal="center" vertical="center"/>
    </xf>
    <xf numFmtId="0" fontId="204" fillId="4" borderId="0" applyNumberFormat="0" applyBorder="0" applyAlignment="0" applyProtection="0"/>
    <xf numFmtId="0" fontId="205" fillId="4" borderId="0" applyNumberFormat="0" applyBorder="0" applyAlignment="0" applyProtection="0"/>
    <xf numFmtId="0" fontId="204" fillId="4" borderId="0" applyNumberFormat="0" applyBorder="0" applyAlignment="0" applyProtection="0"/>
    <xf numFmtId="0" fontId="23" fillId="4" borderId="0" applyNumberFormat="0" applyBorder="0" applyAlignment="0" applyProtection="0"/>
    <xf numFmtId="0" fontId="206" fillId="93" borderId="0" applyNumberFormat="0" applyBorder="0" applyAlignment="0" applyProtection="0"/>
    <xf numFmtId="0" fontId="160" fillId="4" borderId="0" applyNumberFormat="0" applyBorder="0" applyAlignment="0" applyProtection="0"/>
    <xf numFmtId="0" fontId="161" fillId="93" borderId="0" applyNumberFormat="0" applyBorder="0" applyAlignment="0" applyProtection="0"/>
    <xf numFmtId="0" fontId="204" fillId="4" borderId="0" applyNumberFormat="0" applyBorder="0" applyAlignment="0" applyProtection="0"/>
    <xf numFmtId="0" fontId="204" fillId="4" borderId="0" applyNumberFormat="0" applyBorder="0" applyAlignment="0" applyProtection="0"/>
    <xf numFmtId="0" fontId="204" fillId="4" borderId="0" applyNumberFormat="0" applyBorder="0" applyAlignment="0" applyProtection="0"/>
    <xf numFmtId="0" fontId="23" fillId="4" borderId="0" applyNumberFormat="0" applyBorder="0" applyAlignment="0" applyProtection="0"/>
    <xf numFmtId="0" fontId="207" fillId="0" borderId="0">
      <alignment horizontal="left"/>
    </xf>
    <xf numFmtId="189" fontId="90" fillId="74" borderId="28">
      <alignment horizontal="center"/>
    </xf>
    <xf numFmtId="189" fontId="90" fillId="74" borderId="28">
      <alignment horizontal="center"/>
    </xf>
    <xf numFmtId="189" fontId="90" fillId="74" borderId="28">
      <alignment horizontal="center"/>
    </xf>
    <xf numFmtId="189" fontId="90" fillId="74" borderId="28">
      <alignment horizontal="center"/>
    </xf>
    <xf numFmtId="189" fontId="90" fillId="74" borderId="28">
      <alignment horizontal="center"/>
    </xf>
    <xf numFmtId="189" fontId="90" fillId="74" borderId="28">
      <alignment horizontal="center"/>
    </xf>
    <xf numFmtId="189" fontId="90" fillId="74" borderId="28">
      <alignment horizontal="center"/>
    </xf>
    <xf numFmtId="189" fontId="90" fillId="74" borderId="28">
      <alignment horizontal="center"/>
    </xf>
    <xf numFmtId="189" fontId="90" fillId="74" borderId="28">
      <alignment horizontal="center"/>
    </xf>
    <xf numFmtId="3" fontId="90" fillId="74" borderId="28" applyFont="0">
      <alignment horizontal="right"/>
    </xf>
    <xf numFmtId="3" fontId="90" fillId="74" borderId="28" applyFont="0">
      <alignment horizontal="right"/>
    </xf>
    <xf numFmtId="3" fontId="90" fillId="74" borderId="28" applyFont="0">
      <alignment horizontal="right"/>
    </xf>
    <xf numFmtId="3" fontId="90" fillId="74" borderId="28" applyFont="0">
      <alignment horizontal="right"/>
    </xf>
    <xf numFmtId="3" fontId="90" fillId="74" borderId="28" applyFont="0">
      <alignment horizontal="right"/>
    </xf>
    <xf numFmtId="3" fontId="90" fillId="74" borderId="28" applyFont="0">
      <alignment horizontal="right"/>
    </xf>
    <xf numFmtId="3" fontId="90" fillId="74" borderId="28" applyFont="0">
      <alignment horizontal="right"/>
    </xf>
    <xf numFmtId="3" fontId="90" fillId="74" borderId="28" applyFont="0">
      <alignment horizontal="right"/>
    </xf>
    <xf numFmtId="3" fontId="90" fillId="74" borderId="28" applyFont="0">
      <alignment horizontal="right"/>
    </xf>
    <xf numFmtId="190" fontId="90" fillId="74" borderId="28" applyFont="0">
      <alignment horizontal="right"/>
    </xf>
    <xf numFmtId="190" fontId="90" fillId="74" borderId="28" applyFont="0">
      <alignment horizontal="right"/>
    </xf>
    <xf numFmtId="190" fontId="90" fillId="74" borderId="28" applyFont="0">
      <alignment horizontal="right"/>
    </xf>
    <xf numFmtId="190" fontId="90" fillId="74" borderId="28" applyFont="0">
      <alignment horizontal="right"/>
    </xf>
    <xf numFmtId="190" fontId="90" fillId="74" borderId="28" applyFont="0">
      <alignment horizontal="right"/>
    </xf>
    <xf numFmtId="190" fontId="90" fillId="74" borderId="28" applyFont="0">
      <alignment horizontal="right"/>
    </xf>
    <xf numFmtId="190" fontId="90" fillId="74" borderId="28" applyFont="0">
      <alignment horizontal="right"/>
    </xf>
    <xf numFmtId="190" fontId="90" fillId="74" borderId="28" applyFont="0">
      <alignment horizontal="right"/>
    </xf>
    <xf numFmtId="190" fontId="90" fillId="74" borderId="28" applyFont="0">
      <alignment horizontal="right"/>
    </xf>
    <xf numFmtId="168" fontId="90" fillId="74" borderId="28" applyFont="0">
      <alignment horizontal="right"/>
    </xf>
    <xf numFmtId="168" fontId="90" fillId="74" borderId="28" applyFont="0">
      <alignment horizontal="right"/>
    </xf>
    <xf numFmtId="168" fontId="90" fillId="74" borderId="28" applyFont="0">
      <alignment horizontal="right"/>
    </xf>
    <xf numFmtId="168" fontId="90" fillId="74" borderId="28" applyFont="0">
      <alignment horizontal="right"/>
    </xf>
    <xf numFmtId="168" fontId="90" fillId="74" borderId="28" applyFont="0">
      <alignment horizontal="right"/>
    </xf>
    <xf numFmtId="168" fontId="90" fillId="74" borderId="28" applyFont="0">
      <alignment horizontal="right"/>
    </xf>
    <xf numFmtId="168" fontId="90" fillId="74" borderId="28" applyFont="0">
      <alignment horizontal="right"/>
    </xf>
    <xf numFmtId="168" fontId="90" fillId="74" borderId="28" applyFont="0">
      <alignment horizontal="right"/>
    </xf>
    <xf numFmtId="168" fontId="90" fillId="74" borderId="28" applyFont="0">
      <alignment horizontal="right"/>
    </xf>
    <xf numFmtId="10" fontId="90" fillId="74" borderId="28" applyFont="0">
      <alignment horizontal="right"/>
    </xf>
    <xf numFmtId="10" fontId="90" fillId="74" borderId="28" applyFont="0">
      <alignment horizontal="right"/>
    </xf>
    <xf numFmtId="10" fontId="90" fillId="74" borderId="28" applyFont="0">
      <alignment horizontal="right"/>
    </xf>
    <xf numFmtId="10" fontId="90" fillId="74" borderId="28" applyFont="0">
      <alignment horizontal="right"/>
    </xf>
    <xf numFmtId="10" fontId="90" fillId="74" borderId="28" applyFont="0">
      <alignment horizontal="right"/>
    </xf>
    <xf numFmtId="10" fontId="90" fillId="74" borderId="28" applyFont="0">
      <alignment horizontal="right"/>
    </xf>
    <xf numFmtId="10" fontId="90" fillId="74" borderId="28" applyFont="0">
      <alignment horizontal="right"/>
    </xf>
    <xf numFmtId="10" fontId="90" fillId="74" borderId="28" applyFont="0">
      <alignment horizontal="right"/>
    </xf>
    <xf numFmtId="10" fontId="90" fillId="74" borderId="28" applyFont="0">
      <alignment horizontal="right"/>
    </xf>
    <xf numFmtId="9" fontId="90" fillId="74" borderId="28" applyFont="0">
      <alignment horizontal="right"/>
    </xf>
    <xf numFmtId="9" fontId="90" fillId="74" borderId="28" applyFont="0">
      <alignment horizontal="right"/>
    </xf>
    <xf numFmtId="9" fontId="90" fillId="74" borderId="28" applyFont="0">
      <alignment horizontal="right"/>
    </xf>
    <xf numFmtId="9" fontId="90" fillId="74" borderId="28" applyFont="0">
      <alignment horizontal="right"/>
    </xf>
    <xf numFmtId="9" fontId="90" fillId="74" borderId="28" applyFont="0">
      <alignment horizontal="right"/>
    </xf>
    <xf numFmtId="9" fontId="90" fillId="74" borderId="28" applyFont="0">
      <alignment horizontal="right"/>
    </xf>
    <xf numFmtId="9" fontId="90" fillId="74" borderId="28" applyFont="0">
      <alignment horizontal="right"/>
    </xf>
    <xf numFmtId="9" fontId="90" fillId="74" borderId="28" applyFont="0">
      <alignment horizontal="right"/>
    </xf>
    <xf numFmtId="9" fontId="90" fillId="74" borderId="28" applyFont="0">
      <alignment horizontal="right"/>
    </xf>
    <xf numFmtId="191" fontId="90" fillId="74" borderId="28" applyFont="0">
      <alignment horizontal="center" wrapText="1"/>
    </xf>
    <xf numFmtId="191" fontId="90" fillId="74" borderId="28" applyFont="0">
      <alignment horizontal="center" wrapText="1"/>
    </xf>
    <xf numFmtId="191" fontId="90" fillId="74" borderId="28" applyFont="0">
      <alignment horizontal="center" wrapText="1"/>
    </xf>
    <xf numFmtId="191" fontId="90" fillId="74" borderId="28" applyFont="0">
      <alignment horizontal="center" wrapText="1"/>
    </xf>
    <xf numFmtId="191" fontId="90" fillId="74" borderId="28" applyFont="0">
      <alignment horizontal="center" wrapText="1"/>
    </xf>
    <xf numFmtId="191" fontId="90" fillId="74" borderId="28" applyFont="0">
      <alignment horizontal="center" wrapText="1"/>
    </xf>
    <xf numFmtId="191" fontId="90" fillId="74" borderId="28" applyFont="0">
      <alignment horizontal="center" wrapText="1"/>
    </xf>
    <xf numFmtId="191" fontId="90" fillId="74" borderId="28" applyFont="0">
      <alignment horizontal="center" wrapText="1"/>
    </xf>
    <xf numFmtId="191" fontId="90" fillId="74" borderId="28" applyFont="0">
      <alignment horizontal="center" wrapText="1"/>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49" fontId="89" fillId="0" borderId="43" applyFill="0" applyBorder="0" applyProtection="0">
      <alignment horizontal="right" textRotation="90"/>
    </xf>
    <xf numFmtId="0" fontId="208" fillId="0" borderId="44">
      <alignment horizontal="right" vertical="center"/>
    </xf>
    <xf numFmtId="49" fontId="111" fillId="0" borderId="0" applyFill="0" applyBorder="0" applyProtection="0">
      <alignment horizontal="right"/>
    </xf>
    <xf numFmtId="0" fontId="90" fillId="0" borderId="45" applyNumberFormat="0" applyFill="0" applyProtection="0">
      <alignment horizontal="left" vertical="center" wrapText="1"/>
    </xf>
    <xf numFmtId="192" fontId="90" fillId="0" borderId="45" applyFill="0" applyProtection="0">
      <alignment horizontal="right" vertical="center" wrapText="1"/>
    </xf>
    <xf numFmtId="0" fontId="90" fillId="0" borderId="0" applyNumberFormat="0" applyFill="0" applyBorder="0" applyProtection="0">
      <alignment horizontal="left" vertical="center" wrapText="1"/>
    </xf>
    <xf numFmtId="0" fontId="90" fillId="0" borderId="0" applyNumberFormat="0" applyFill="0" applyBorder="0" applyProtection="0">
      <alignment horizontal="left" vertical="center" wrapText="1"/>
    </xf>
    <xf numFmtId="192" fontId="90" fillId="0" borderId="0" applyFill="0" applyBorder="0" applyProtection="0">
      <alignment horizontal="right" vertical="center" wrapText="1"/>
    </xf>
    <xf numFmtId="0" fontId="90" fillId="0" borderId="46" applyNumberFormat="0" applyFill="0" applyProtection="0">
      <alignment horizontal="left" vertical="center" wrapText="1"/>
    </xf>
    <xf numFmtId="0" fontId="90" fillId="0" borderId="46" applyNumberFormat="0" applyFill="0" applyProtection="0">
      <alignment horizontal="left" vertical="center" wrapText="1"/>
    </xf>
    <xf numFmtId="192" fontId="90" fillId="0" borderId="46" applyFill="0" applyProtection="0">
      <alignment horizontal="right" vertical="center" wrapText="1"/>
    </xf>
    <xf numFmtId="0" fontId="90" fillId="0" borderId="0" applyNumberFormat="0" applyFill="0" applyBorder="0" applyProtection="0">
      <alignment vertical="center" wrapText="1"/>
    </xf>
    <xf numFmtId="0" fontId="90" fillId="0" borderId="0" applyNumberFormat="0" applyFill="0" applyBorder="0" applyProtection="0">
      <alignment horizontal="left" vertical="center" wrapText="1"/>
    </xf>
    <xf numFmtId="0" fontId="90" fillId="0" borderId="0" applyNumberFormat="0" applyFill="0" applyBorder="0" applyProtection="0">
      <alignment vertical="center" wrapText="1"/>
    </xf>
    <xf numFmtId="0" fontId="90" fillId="0" borderId="0" applyNumberFormat="0" applyFill="0" applyBorder="0" applyProtection="0">
      <alignment vertical="center" wrapText="1"/>
    </xf>
    <xf numFmtId="0" fontId="38" fillId="0" borderId="0" applyNumberFormat="0" applyFont="0" applyFill="0" applyBorder="0" applyProtection="0">
      <alignment horizontal="left" vertical="center"/>
    </xf>
    <xf numFmtId="0" fontId="38" fillId="0" borderId="47" applyNumberFormat="0" applyFont="0" applyFill="0" applyProtection="0">
      <alignment horizontal="center" vertical="center" wrapText="1"/>
    </xf>
    <xf numFmtId="0" fontId="209" fillId="0" borderId="47" applyNumberFormat="0" applyFill="0" applyProtection="0">
      <alignment horizontal="center" vertical="center" wrapText="1"/>
    </xf>
    <xf numFmtId="0" fontId="209" fillId="0" borderId="47" applyNumberFormat="0" applyFill="0" applyProtection="0">
      <alignment horizontal="center" vertical="center" wrapText="1"/>
    </xf>
    <xf numFmtId="0" fontId="90" fillId="0" borderId="45" applyNumberFormat="0" applyFill="0" applyProtection="0">
      <alignment horizontal="left" vertical="center" wrapText="1"/>
    </xf>
    <xf numFmtId="0" fontId="90" fillId="72" borderId="0" applyFont="0" applyBorder="0"/>
    <xf numFmtId="0" fontId="90" fillId="0" borderId="0"/>
    <xf numFmtId="0" fontId="95" fillId="0" borderId="0"/>
    <xf numFmtId="0" fontId="95" fillId="0" borderId="0"/>
    <xf numFmtId="0" fontId="90"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0" fillId="0" borderId="0"/>
    <xf numFmtId="0" fontId="35" fillId="0" borderId="0"/>
    <xf numFmtId="0" fontId="170" fillId="0" borderId="0"/>
    <xf numFmtId="0" fontId="211" fillId="0" borderId="42" applyBorder="0">
      <alignment horizontal="right"/>
    </xf>
    <xf numFmtId="0" fontId="212" fillId="0" borderId="0"/>
    <xf numFmtId="0" fontId="213" fillId="0" borderId="0" applyNumberFormat="0" applyFill="0" applyBorder="0" applyAlignment="0"/>
    <xf numFmtId="0" fontId="213" fillId="0" borderId="0"/>
    <xf numFmtId="0" fontId="213" fillId="0" borderId="0" applyNumberFormat="0" applyFill="0" applyBorder="0" applyAlignment="0"/>
    <xf numFmtId="180" fontId="90" fillId="94" borderId="12">
      <protection locked="0"/>
    </xf>
    <xf numFmtId="180" fontId="90" fillId="94" borderId="12">
      <protection locked="0"/>
    </xf>
    <xf numFmtId="180" fontId="90" fillId="94" borderId="12">
      <protection locked="0"/>
    </xf>
    <xf numFmtId="180" fontId="90" fillId="94" borderId="12">
      <protection locked="0"/>
    </xf>
    <xf numFmtId="180" fontId="90" fillId="94" borderId="12">
      <protection locked="0"/>
    </xf>
    <xf numFmtId="180" fontId="90" fillId="94" borderId="12">
      <protection locked="0"/>
    </xf>
    <xf numFmtId="180" fontId="90" fillId="94" borderId="12">
      <protection locked="0"/>
    </xf>
    <xf numFmtId="180" fontId="90" fillId="94" borderId="12">
      <protection locked="0"/>
    </xf>
    <xf numFmtId="180" fontId="90" fillId="94" borderId="12">
      <protection locked="0"/>
    </xf>
    <xf numFmtId="1" fontId="90" fillId="94" borderId="12" applyFont="0">
      <alignment horizontal="right"/>
    </xf>
    <xf numFmtId="1" fontId="90" fillId="94" borderId="12" applyFont="0">
      <alignment horizontal="right"/>
    </xf>
    <xf numFmtId="1" fontId="90" fillId="94" borderId="12" applyFont="0">
      <alignment horizontal="right"/>
    </xf>
    <xf numFmtId="1" fontId="90" fillId="94" borderId="12" applyFont="0">
      <alignment horizontal="right"/>
    </xf>
    <xf numFmtId="1" fontId="90" fillId="94" borderId="12" applyFont="0">
      <alignment horizontal="right"/>
    </xf>
    <xf numFmtId="1" fontId="90" fillId="94" borderId="12" applyFont="0">
      <alignment horizontal="right"/>
    </xf>
    <xf numFmtId="1" fontId="90" fillId="94" borderId="12" applyFont="0">
      <alignment horizontal="right"/>
    </xf>
    <xf numFmtId="1" fontId="90" fillId="94" borderId="12" applyFont="0">
      <alignment horizontal="right"/>
    </xf>
    <xf numFmtId="1" fontId="90" fillId="94" borderId="12" applyFont="0">
      <alignment horizontal="right"/>
    </xf>
    <xf numFmtId="181" fontId="90" fillId="94" borderId="12" applyFont="0"/>
    <xf numFmtId="181" fontId="90" fillId="94" borderId="12" applyFont="0"/>
    <xf numFmtId="181" fontId="90" fillId="94" borderId="12" applyFont="0"/>
    <xf numFmtId="181" fontId="90" fillId="94" borderId="12" applyFont="0"/>
    <xf numFmtId="181" fontId="90" fillId="94" borderId="12" applyFont="0"/>
    <xf numFmtId="181" fontId="90" fillId="94" borderId="12" applyFont="0"/>
    <xf numFmtId="181" fontId="90" fillId="94" borderId="12" applyFont="0"/>
    <xf numFmtId="181" fontId="90" fillId="94" borderId="12" applyFont="0"/>
    <xf numFmtId="181" fontId="90" fillId="94" borderId="12" applyFont="0"/>
    <xf numFmtId="9" fontId="90" fillId="94" borderId="12" applyFont="0">
      <alignment horizontal="right"/>
    </xf>
    <xf numFmtId="9" fontId="90" fillId="94" borderId="12" applyFont="0">
      <alignment horizontal="right"/>
    </xf>
    <xf numFmtId="9" fontId="90" fillId="94" borderId="12" applyFont="0">
      <alignment horizontal="right"/>
    </xf>
    <xf numFmtId="9" fontId="90" fillId="94" borderId="12" applyFont="0">
      <alignment horizontal="right"/>
    </xf>
    <xf numFmtId="9" fontId="90" fillId="94" borderId="12" applyFont="0">
      <alignment horizontal="right"/>
    </xf>
    <xf numFmtId="9" fontId="90" fillId="94" borderId="12" applyFont="0">
      <alignment horizontal="right"/>
    </xf>
    <xf numFmtId="9" fontId="90" fillId="94" borderId="12" applyFont="0">
      <alignment horizontal="right"/>
    </xf>
    <xf numFmtId="9" fontId="90" fillId="94" borderId="12" applyFont="0">
      <alignment horizontal="right"/>
    </xf>
    <xf numFmtId="9" fontId="90" fillId="94" borderId="12" applyFont="0">
      <alignment horizontal="right"/>
    </xf>
    <xf numFmtId="182" fontId="90" fillId="94" borderId="12" applyFont="0">
      <alignment horizontal="right"/>
    </xf>
    <xf numFmtId="182" fontId="90" fillId="94" borderId="12" applyFont="0">
      <alignment horizontal="right"/>
    </xf>
    <xf numFmtId="182" fontId="90" fillId="94" borderId="12" applyFont="0">
      <alignment horizontal="right"/>
    </xf>
    <xf numFmtId="182" fontId="90" fillId="94" borderId="12" applyFont="0">
      <alignment horizontal="right"/>
    </xf>
    <xf numFmtId="182" fontId="90" fillId="94" borderId="12" applyFont="0">
      <alignment horizontal="right"/>
    </xf>
    <xf numFmtId="182" fontId="90" fillId="94" borderId="12" applyFont="0">
      <alignment horizontal="right"/>
    </xf>
    <xf numFmtId="182" fontId="90" fillId="94" borderId="12" applyFont="0">
      <alignment horizontal="right"/>
    </xf>
    <xf numFmtId="182" fontId="90" fillId="94" borderId="12" applyFont="0">
      <alignment horizontal="right"/>
    </xf>
    <xf numFmtId="182" fontId="90" fillId="94" borderId="12" applyFont="0">
      <alignment horizontal="right"/>
    </xf>
    <xf numFmtId="10" fontId="90" fillId="94" borderId="12" applyFont="0">
      <alignment horizontal="right"/>
    </xf>
    <xf numFmtId="10" fontId="90" fillId="94" borderId="12" applyFont="0">
      <alignment horizontal="right"/>
    </xf>
    <xf numFmtId="10" fontId="90" fillId="94" borderId="12" applyFont="0">
      <alignment horizontal="right"/>
    </xf>
    <xf numFmtId="10" fontId="90" fillId="94" borderId="12" applyFont="0">
      <alignment horizontal="right"/>
    </xf>
    <xf numFmtId="10" fontId="90" fillId="94" borderId="12" applyFont="0">
      <alignment horizontal="right"/>
    </xf>
    <xf numFmtId="10" fontId="90" fillId="94" borderId="12" applyFont="0">
      <alignment horizontal="right"/>
    </xf>
    <xf numFmtId="10" fontId="90" fillId="94" borderId="12" applyFont="0">
      <alignment horizontal="right"/>
    </xf>
    <xf numFmtId="10" fontId="90" fillId="94" borderId="12" applyFont="0">
      <alignment horizontal="right"/>
    </xf>
    <xf numFmtId="10" fontId="90" fillId="94" borderId="12" applyFont="0">
      <alignment horizontal="right"/>
    </xf>
    <xf numFmtId="0" fontId="90" fillId="94" borderId="12" applyFont="0">
      <alignment horizontal="center" wrapText="1"/>
    </xf>
    <xf numFmtId="0" fontId="90" fillId="94" borderId="12" applyFont="0">
      <alignment horizontal="center" wrapText="1"/>
    </xf>
    <xf numFmtId="0" fontId="90" fillId="94" borderId="12" applyFont="0">
      <alignment horizontal="center" wrapText="1"/>
    </xf>
    <xf numFmtId="0" fontId="90" fillId="94" borderId="12" applyFont="0">
      <alignment horizontal="center" wrapText="1"/>
    </xf>
    <xf numFmtId="0" fontId="90" fillId="94" borderId="12" applyFont="0">
      <alignment horizontal="center" wrapText="1"/>
    </xf>
    <xf numFmtId="0" fontId="90" fillId="94" borderId="12" applyFont="0">
      <alignment horizontal="center" wrapText="1"/>
    </xf>
    <xf numFmtId="0" fontId="90" fillId="94" borderId="12" applyFont="0">
      <alignment horizontal="center" wrapText="1"/>
    </xf>
    <xf numFmtId="0" fontId="90" fillId="94" borderId="12" applyFont="0">
      <alignment horizontal="center" wrapText="1"/>
    </xf>
    <xf numFmtId="0" fontId="90" fillId="94" borderId="12" applyFont="0">
      <alignment horizontal="center" wrapText="1"/>
    </xf>
    <xf numFmtId="49" fontId="90" fillId="94" borderId="12" applyFont="0"/>
    <xf numFmtId="49" fontId="90" fillId="94" borderId="12" applyFont="0"/>
    <xf numFmtId="49" fontId="90" fillId="94" borderId="12" applyFont="0"/>
    <xf numFmtId="49" fontId="90" fillId="94" borderId="12" applyFont="0"/>
    <xf numFmtId="49" fontId="90" fillId="94" borderId="12" applyFont="0"/>
    <xf numFmtId="49" fontId="90" fillId="94" borderId="12" applyFont="0"/>
    <xf numFmtId="49" fontId="90" fillId="94" borderId="12" applyFont="0"/>
    <xf numFmtId="49" fontId="90" fillId="94" borderId="12" applyFont="0"/>
    <xf numFmtId="49" fontId="90" fillId="94" borderId="12" applyFont="0"/>
    <xf numFmtId="181" fontId="90" fillId="95" borderId="12" applyFont="0"/>
    <xf numFmtId="181" fontId="90" fillId="95" borderId="12" applyFont="0"/>
    <xf numFmtId="181" fontId="90" fillId="95" borderId="12" applyFont="0"/>
    <xf numFmtId="181" fontId="90" fillId="95" borderId="12" applyFont="0"/>
    <xf numFmtId="181" fontId="90" fillId="95" borderId="12" applyFont="0"/>
    <xf numFmtId="181" fontId="90" fillId="95" borderId="12" applyFont="0"/>
    <xf numFmtId="181" fontId="90" fillId="95" borderId="12" applyFont="0"/>
    <xf numFmtId="181" fontId="90" fillId="95" borderId="12" applyFont="0"/>
    <xf numFmtId="181" fontId="90" fillId="95" borderId="12" applyFont="0"/>
    <xf numFmtId="9" fontId="90" fillId="95" borderId="12" applyFont="0">
      <alignment horizontal="right"/>
    </xf>
    <xf numFmtId="9" fontId="90" fillId="95" borderId="12" applyFont="0">
      <alignment horizontal="right"/>
    </xf>
    <xf numFmtId="9" fontId="90" fillId="95" borderId="12" applyFont="0">
      <alignment horizontal="right"/>
    </xf>
    <xf numFmtId="9" fontId="90" fillId="95" borderId="12" applyFont="0">
      <alignment horizontal="right"/>
    </xf>
    <xf numFmtId="9" fontId="90" fillId="95" borderId="12" applyFont="0">
      <alignment horizontal="right"/>
    </xf>
    <xf numFmtId="9" fontId="90" fillId="95" borderId="12" applyFont="0">
      <alignment horizontal="right"/>
    </xf>
    <xf numFmtId="9" fontId="90" fillId="95" borderId="12" applyFont="0">
      <alignment horizontal="right"/>
    </xf>
    <xf numFmtId="9" fontId="90" fillId="95" borderId="12" applyFont="0">
      <alignment horizontal="right"/>
    </xf>
    <xf numFmtId="9" fontId="90" fillId="95" borderId="12" applyFont="0">
      <alignment horizontal="right"/>
    </xf>
    <xf numFmtId="181" fontId="90" fillId="96" borderId="12" applyFont="0">
      <alignment horizontal="right"/>
    </xf>
    <xf numFmtId="181" fontId="90" fillId="96" borderId="12" applyFont="0">
      <alignment horizontal="right"/>
    </xf>
    <xf numFmtId="181" fontId="90" fillId="96" borderId="12" applyFont="0">
      <alignment horizontal="right"/>
    </xf>
    <xf numFmtId="181" fontId="90" fillId="96" borderId="12" applyFont="0">
      <alignment horizontal="right"/>
    </xf>
    <xf numFmtId="181" fontId="90" fillId="96" borderId="12" applyFont="0">
      <alignment horizontal="right"/>
    </xf>
    <xf numFmtId="181" fontId="90" fillId="96" borderId="12" applyFont="0">
      <alignment horizontal="right"/>
    </xf>
    <xf numFmtId="181" fontId="90" fillId="96" borderId="12" applyFont="0">
      <alignment horizontal="right"/>
    </xf>
    <xf numFmtId="181" fontId="90" fillId="96" borderId="12" applyFont="0">
      <alignment horizontal="right"/>
    </xf>
    <xf numFmtId="181" fontId="90" fillId="96" borderId="12" applyFont="0">
      <alignment horizontal="right"/>
    </xf>
    <xf numFmtId="1" fontId="90" fillId="96" borderId="12" applyFont="0">
      <alignment horizontal="right"/>
    </xf>
    <xf numFmtId="1" fontId="90" fillId="96" borderId="12" applyFont="0">
      <alignment horizontal="right"/>
    </xf>
    <xf numFmtId="1" fontId="90" fillId="96" borderId="12" applyFont="0">
      <alignment horizontal="right"/>
    </xf>
    <xf numFmtId="1" fontId="90" fillId="96" borderId="12" applyFont="0">
      <alignment horizontal="right"/>
    </xf>
    <xf numFmtId="1" fontId="90" fillId="96" borderId="12" applyFont="0">
      <alignment horizontal="right"/>
    </xf>
    <xf numFmtId="1" fontId="90" fillId="96" borderId="12" applyFont="0">
      <alignment horizontal="right"/>
    </xf>
    <xf numFmtId="1" fontId="90" fillId="96" borderId="12" applyFont="0">
      <alignment horizontal="right"/>
    </xf>
    <xf numFmtId="1" fontId="90" fillId="96" borderId="12" applyFont="0">
      <alignment horizontal="right"/>
    </xf>
    <xf numFmtId="1" fontId="90" fillId="96" borderId="12" applyFont="0">
      <alignment horizontal="right"/>
    </xf>
    <xf numFmtId="181" fontId="90" fillId="96" borderId="12" applyFont="0"/>
    <xf numFmtId="181" fontId="90" fillId="96" borderId="12" applyFont="0"/>
    <xf numFmtId="181" fontId="90" fillId="96" borderId="12" applyFont="0"/>
    <xf numFmtId="181" fontId="90" fillId="96" borderId="12" applyFont="0"/>
    <xf numFmtId="181" fontId="90" fillId="96" borderId="12" applyFont="0"/>
    <xf numFmtId="181" fontId="90" fillId="96" borderId="12" applyFont="0"/>
    <xf numFmtId="181" fontId="90" fillId="96" borderId="12" applyFont="0"/>
    <xf numFmtId="181" fontId="90" fillId="96" borderId="12" applyFont="0"/>
    <xf numFmtId="181" fontId="90" fillId="96" borderId="12" applyFont="0"/>
    <xf numFmtId="168" fontId="90" fillId="96" borderId="12" applyFont="0"/>
    <xf numFmtId="168" fontId="90" fillId="96" borderId="12" applyFont="0"/>
    <xf numFmtId="168" fontId="90" fillId="96" borderId="12" applyFont="0"/>
    <xf numFmtId="168" fontId="90" fillId="96" borderId="12" applyFont="0"/>
    <xf numFmtId="168" fontId="90" fillId="96" borderId="12" applyFont="0"/>
    <xf numFmtId="168" fontId="90" fillId="96" borderId="12" applyFont="0"/>
    <xf numFmtId="168" fontId="90" fillId="96" borderId="12" applyFont="0"/>
    <xf numFmtId="168" fontId="90" fillId="96" borderId="12" applyFont="0"/>
    <xf numFmtId="168" fontId="90" fillId="96" borderId="12" applyFont="0"/>
    <xf numFmtId="10" fontId="90" fillId="96" borderId="12" applyFont="0">
      <alignment horizontal="right"/>
    </xf>
    <xf numFmtId="10" fontId="90" fillId="96" borderId="12" applyFont="0">
      <alignment horizontal="right"/>
    </xf>
    <xf numFmtId="10" fontId="90" fillId="96" borderId="12" applyFont="0">
      <alignment horizontal="right"/>
    </xf>
    <xf numFmtId="10" fontId="90" fillId="96" borderId="12" applyFont="0">
      <alignment horizontal="right"/>
    </xf>
    <xf numFmtId="10" fontId="90" fillId="96" borderId="12" applyFont="0">
      <alignment horizontal="right"/>
    </xf>
    <xf numFmtId="10" fontId="90" fillId="96" borderId="12" applyFont="0">
      <alignment horizontal="right"/>
    </xf>
    <xf numFmtId="10" fontId="90" fillId="96" borderId="12" applyFont="0">
      <alignment horizontal="right"/>
    </xf>
    <xf numFmtId="10" fontId="90" fillId="96" borderId="12" applyFont="0">
      <alignment horizontal="right"/>
    </xf>
    <xf numFmtId="10" fontId="90" fillId="96" borderId="12" applyFont="0">
      <alignment horizontal="right"/>
    </xf>
    <xf numFmtId="9" fontId="90" fillId="96" borderId="12" applyFont="0">
      <alignment horizontal="right"/>
    </xf>
    <xf numFmtId="9" fontId="90" fillId="96" borderId="12" applyFont="0">
      <alignment horizontal="right"/>
    </xf>
    <xf numFmtId="9" fontId="90" fillId="96" borderId="12" applyFont="0">
      <alignment horizontal="right"/>
    </xf>
    <xf numFmtId="9" fontId="90" fillId="96" borderId="12" applyFont="0">
      <alignment horizontal="right"/>
    </xf>
    <xf numFmtId="9" fontId="90" fillId="96" borderId="12" applyFont="0">
      <alignment horizontal="right"/>
    </xf>
    <xf numFmtId="9" fontId="90" fillId="96" borderId="12" applyFont="0">
      <alignment horizontal="right"/>
    </xf>
    <xf numFmtId="9" fontId="90" fillId="96" borderId="12" applyFont="0">
      <alignment horizontal="right"/>
    </xf>
    <xf numFmtId="9" fontId="90" fillId="96" borderId="12" applyFont="0">
      <alignment horizontal="right"/>
    </xf>
    <xf numFmtId="9" fontId="90" fillId="96" borderId="12" applyFont="0">
      <alignment horizontal="right"/>
    </xf>
    <xf numFmtId="182" fontId="90" fillId="96" borderId="12" applyFont="0">
      <alignment horizontal="right"/>
    </xf>
    <xf numFmtId="182" fontId="90" fillId="96" borderId="12" applyFont="0">
      <alignment horizontal="right"/>
    </xf>
    <xf numFmtId="182" fontId="90" fillId="96" borderId="12" applyFont="0">
      <alignment horizontal="right"/>
    </xf>
    <xf numFmtId="182" fontId="90" fillId="96" borderId="12" applyFont="0">
      <alignment horizontal="right"/>
    </xf>
    <xf numFmtId="182" fontId="90" fillId="96" borderId="12" applyFont="0">
      <alignment horizontal="right"/>
    </xf>
    <xf numFmtId="182" fontId="90" fillId="96" borderId="12" applyFont="0">
      <alignment horizontal="right"/>
    </xf>
    <xf numFmtId="182" fontId="90" fillId="96" borderId="12" applyFont="0">
      <alignment horizontal="right"/>
    </xf>
    <xf numFmtId="182" fontId="90" fillId="96" borderId="12" applyFont="0">
      <alignment horizontal="right"/>
    </xf>
    <xf numFmtId="182" fontId="90" fillId="96" borderId="12"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0" fontId="90" fillId="96" borderId="28" applyFont="0">
      <alignment horizontal="center" wrapText="1"/>
      <protection locked="0"/>
    </xf>
    <xf numFmtId="0" fontId="90" fillId="96" borderId="28" applyFont="0">
      <alignment horizontal="center" wrapText="1"/>
      <protection locked="0"/>
    </xf>
    <xf numFmtId="0" fontId="90" fillId="96" borderId="28" applyFont="0">
      <alignment horizontal="center" wrapText="1"/>
      <protection locked="0"/>
    </xf>
    <xf numFmtId="0" fontId="90" fillId="96" borderId="28" applyFont="0">
      <alignment horizontal="center" wrapText="1"/>
      <protection locked="0"/>
    </xf>
    <xf numFmtId="0" fontId="90" fillId="96" borderId="28" applyFont="0">
      <alignment horizontal="center" wrapText="1"/>
      <protection locked="0"/>
    </xf>
    <xf numFmtId="0" fontId="90" fillId="96" borderId="28" applyFont="0">
      <alignment horizontal="center" wrapText="1"/>
      <protection locked="0"/>
    </xf>
    <xf numFmtId="0" fontId="90" fillId="96" borderId="28" applyFont="0">
      <alignment horizontal="center" wrapText="1"/>
      <protection locked="0"/>
    </xf>
    <xf numFmtId="0" fontId="90" fillId="96" borderId="28" applyFont="0">
      <alignment horizontal="center" wrapText="1"/>
      <protection locked="0"/>
    </xf>
    <xf numFmtId="0" fontId="90" fillId="96" borderId="28" applyFont="0">
      <alignment horizontal="center" wrapText="1"/>
      <protection locked="0"/>
    </xf>
    <xf numFmtId="49" fontId="90" fillId="96" borderId="28" applyFont="0"/>
    <xf numFmtId="49" fontId="90" fillId="96" borderId="28" applyFont="0"/>
    <xf numFmtId="49" fontId="90" fillId="96" borderId="28" applyFont="0"/>
    <xf numFmtId="49" fontId="90" fillId="96" borderId="28" applyFont="0"/>
    <xf numFmtId="49" fontId="90" fillId="96" borderId="28" applyFont="0"/>
    <xf numFmtId="49" fontId="90" fillId="96" borderId="28" applyFont="0"/>
    <xf numFmtId="49" fontId="90" fillId="96" borderId="28" applyFont="0"/>
    <xf numFmtId="49" fontId="90" fillId="96" borderId="28" applyFont="0"/>
    <xf numFmtId="49" fontId="90" fillId="96" borderId="28" applyFont="0"/>
    <xf numFmtId="0" fontId="214" fillId="6" borderId="4" applyNumberFormat="0" applyAlignment="0" applyProtection="0"/>
    <xf numFmtId="0" fontId="215" fillId="6" borderId="4"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4" fillId="6" borderId="4" applyNumberFormat="0" applyAlignment="0" applyProtection="0"/>
    <xf numFmtId="0" fontId="26" fillId="6" borderId="4"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216" fillId="88" borderId="27" applyNumberFormat="0" applyAlignment="0" applyProtection="0"/>
    <xf numFmtId="0" fontId="68" fillId="6" borderId="4"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69" fillId="88" borderId="27" applyNumberFormat="0" applyAlignment="0" applyProtection="0"/>
    <xf numFmtId="0" fontId="214" fillId="6" borderId="4" applyNumberFormat="0" applyAlignment="0" applyProtection="0"/>
    <xf numFmtId="0" fontId="214" fillId="6" borderId="4" applyNumberFormat="0" applyAlignment="0" applyProtection="0"/>
    <xf numFmtId="0" fontId="26" fillId="6" borderId="4" applyNumberFormat="0" applyAlignment="0" applyProtection="0"/>
    <xf numFmtId="0" fontId="26" fillId="6" borderId="4" applyNumberFormat="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40"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0" fillId="0" borderId="0" applyFont="0" applyFill="0" applyBorder="0" applyAlignment="0" applyProtection="0"/>
    <xf numFmtId="9" fontId="17" fillId="0" borderId="0" applyFont="0" applyFill="0" applyBorder="0" applyAlignment="0" applyProtection="0"/>
    <xf numFmtId="9" fontId="40" fillId="0" borderId="0" applyFont="0" applyFill="0" applyBorder="0" applyAlignment="0" applyProtection="0"/>
    <xf numFmtId="9" fontId="38"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38"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38" fillId="0" borderId="0" applyFont="0" applyFill="0" applyBorder="0" applyAlignment="0" applyProtection="0"/>
    <xf numFmtId="9" fontId="35"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7"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163" fillId="0" borderId="0" applyFont="0" applyFill="0" applyBorder="0" applyAlignment="0" applyProtection="0"/>
    <xf numFmtId="9" fontId="104" fillId="0" borderId="0" applyFont="0" applyFill="0" applyBorder="0" applyAlignment="0" applyProtection="0"/>
    <xf numFmtId="9" fontId="163"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38" fillId="0" borderId="0" applyFont="0" applyFill="0" applyBorder="0" applyAlignment="0" applyProtection="0"/>
    <xf numFmtId="9" fontId="104"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217" fillId="0" borderId="0" applyNumberFormat="0" applyFill="0" applyBorder="0" applyAlignment="0" applyProtection="0">
      <protection locked="0"/>
    </xf>
    <xf numFmtId="169" fontId="217" fillId="0" borderId="49" applyNumberFormat="0" applyFill="0" applyBorder="0" applyProtection="0">
      <alignment horizontal="center" vertical="center"/>
      <protection locked="0"/>
    </xf>
    <xf numFmtId="169" fontId="217" fillId="0" borderId="49" applyNumberFormat="0" applyFill="0" applyBorder="0" applyProtection="0">
      <alignment horizontal="left" vertical="center"/>
      <protection locked="0"/>
    </xf>
    <xf numFmtId="193" fontId="35" fillId="0" borderId="0"/>
    <xf numFmtId="193" fontId="35" fillId="0" borderId="0"/>
    <xf numFmtId="168" fontId="212" fillId="0" borderId="0"/>
    <xf numFmtId="49" fontId="218" fillId="0" borderId="0" applyFill="0" applyBorder="0" applyProtection="0">
      <alignment horizontal="left"/>
    </xf>
    <xf numFmtId="193" fontId="35" fillId="0" borderId="0"/>
    <xf numFmtId="0" fontId="35" fillId="0" borderId="0"/>
    <xf numFmtId="0" fontId="190" fillId="0" borderId="0"/>
    <xf numFmtId="0" fontId="219"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212" fillId="0" borderId="0"/>
    <xf numFmtId="175" fontId="220" fillId="97" borderId="0" applyNumberFormat="0" applyBorder="0">
      <alignment horizontal="center"/>
      <protection locked="0"/>
    </xf>
    <xf numFmtId="175" fontId="199" fillId="89" borderId="0" applyNumberFormat="0" applyBorder="0">
      <alignment horizontal="left"/>
      <protection locked="0"/>
    </xf>
    <xf numFmtId="175" fontId="200" fillId="75" borderId="0" applyNumberFormat="0" applyBorder="0">
      <alignment horizontal="center"/>
      <protection locked="0"/>
    </xf>
    <xf numFmtId="175" fontId="200" fillId="89" borderId="0" applyNumberFormat="0" applyBorder="0">
      <alignment horizontal="left"/>
      <protection locked="0"/>
    </xf>
    <xf numFmtId="175" fontId="221" fillId="75" borderId="0" applyNumberFormat="0" applyBorder="0">
      <protection locked="0"/>
    </xf>
    <xf numFmtId="175" fontId="199" fillId="98" borderId="0" applyNumberFormat="0" applyBorder="0">
      <alignment horizontal="left"/>
      <protection locked="0"/>
    </xf>
    <xf numFmtId="175" fontId="222" fillId="75" borderId="0" applyNumberFormat="0" applyBorder="0">
      <protection locked="0"/>
    </xf>
    <xf numFmtId="0" fontId="93" fillId="0" borderId="0"/>
    <xf numFmtId="0" fontId="93" fillId="77" borderId="12" applyBorder="0">
      <alignment horizontal="centerContinuous" vertical="center" wrapText="1"/>
    </xf>
    <xf numFmtId="49" fontId="180" fillId="0" borderId="0" applyFill="0" applyBorder="0" applyProtection="0">
      <alignment horizontal="centerContinuous"/>
    </xf>
    <xf numFmtId="49" fontId="180" fillId="0" borderId="0" applyFill="0" applyBorder="0" applyProtection="0">
      <alignment horizontal="left"/>
    </xf>
    <xf numFmtId="0" fontId="223" fillId="0" borderId="50" applyNumberFormat="0" applyFill="0" applyAlignment="0" applyProtection="0"/>
    <xf numFmtId="0" fontId="223" fillId="0" borderId="50" applyNumberFormat="0" applyFill="0" applyAlignment="0" applyProtection="0"/>
    <xf numFmtId="0" fontId="223" fillId="0" borderId="50" applyNumberFormat="0" applyFill="0" applyAlignment="0" applyProtection="0"/>
    <xf numFmtId="0" fontId="223" fillId="0" borderId="50" applyNumberFormat="0" applyFill="0" applyAlignment="0" applyProtection="0"/>
    <xf numFmtId="175" fontId="199" fillId="99" borderId="0" applyNumberFormat="0" applyBorder="0">
      <alignment horizontal="right"/>
      <protection locked="0"/>
    </xf>
    <xf numFmtId="0" fontId="223" fillId="0" borderId="51" applyNumberFormat="0" applyFill="0" applyAlignment="0" applyProtection="0"/>
    <xf numFmtId="0" fontId="223" fillId="0" borderId="51" applyNumberFormat="0" applyFill="0" applyAlignment="0" applyProtection="0"/>
    <xf numFmtId="0" fontId="189" fillId="0" borderId="9" applyNumberFormat="0" applyFill="0" applyAlignment="0" applyProtection="0"/>
    <xf numFmtId="175" fontId="199" fillId="99" borderId="0" applyNumberFormat="0" applyBorder="0">
      <alignment horizontal="right"/>
      <protection locked="0"/>
    </xf>
    <xf numFmtId="0" fontId="223" fillId="0" borderId="51" applyNumberFormat="0" applyFill="0" applyAlignment="0" applyProtection="0"/>
    <xf numFmtId="0" fontId="223" fillId="0" borderId="51" applyNumberFormat="0" applyFill="0" applyAlignment="0" applyProtection="0"/>
    <xf numFmtId="0" fontId="223" fillId="0" borderId="51" applyNumberFormat="0" applyFill="0" applyAlignment="0" applyProtection="0"/>
    <xf numFmtId="0" fontId="223" fillId="0" borderId="51" applyNumberFormat="0" applyFill="0" applyAlignment="0" applyProtection="0"/>
    <xf numFmtId="0" fontId="223" fillId="0" borderId="51" applyNumberFormat="0" applyFill="0" applyAlignment="0" applyProtection="0"/>
    <xf numFmtId="0" fontId="223" fillId="0" borderId="51" applyNumberFormat="0" applyFill="0" applyAlignment="0" applyProtection="0"/>
    <xf numFmtId="0" fontId="223"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185" fillId="0" borderId="51" applyNumberFormat="0" applyFill="0" applyAlignment="0" applyProtection="0"/>
    <xf numFmtId="0" fontId="223" fillId="0" borderId="50" applyNumberFormat="0" applyFill="0" applyAlignment="0" applyProtection="0"/>
    <xf numFmtId="0" fontId="223" fillId="0" borderId="50" applyNumberFormat="0" applyFill="0" applyAlignment="0" applyProtection="0"/>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49" fontId="180" fillId="0" borderId="52" applyFill="0" applyBorder="0" applyProtection="0">
      <alignment horizontal="right"/>
    </xf>
    <xf numFmtId="1" fontId="180" fillId="0" borderId="0" applyFill="0" applyBorder="0" applyProtection="0">
      <alignment horizontal="right"/>
    </xf>
    <xf numFmtId="168" fontId="180" fillId="0" borderId="0" applyFill="0" applyBorder="0" applyProtection="0">
      <alignment horizontal="right"/>
    </xf>
    <xf numFmtId="2" fontId="180" fillId="0" borderId="0" applyFill="0" applyBorder="0" applyProtection="0">
      <alignment horizontal="right"/>
    </xf>
    <xf numFmtId="0" fontId="180" fillId="0" borderId="53" applyFill="0" applyBorder="0" applyProtection="0">
      <alignment horizontal="right"/>
    </xf>
    <xf numFmtId="175" fontId="199" fillId="80" borderId="0" applyNumberFormat="0" applyBorder="0">
      <protection locked="0"/>
    </xf>
    <xf numFmtId="175" fontId="224" fillId="100" borderId="0" applyNumberFormat="0" applyBorder="0">
      <protection locked="0"/>
    </xf>
    <xf numFmtId="175" fontId="225" fillId="100" borderId="0" applyNumberFormat="0" applyBorder="0">
      <protection locked="0"/>
    </xf>
    <xf numFmtId="175" fontId="199" fillId="89" borderId="0" applyNumberFormat="0" applyBorder="0">
      <protection locked="0"/>
    </xf>
    <xf numFmtId="175" fontId="199" fillId="89" borderId="0" applyNumberFormat="0" applyBorder="0">
      <protection locked="0"/>
    </xf>
    <xf numFmtId="175" fontId="199" fillId="89" borderId="0" applyNumberFormat="0" applyBorder="0">
      <protection locked="0"/>
    </xf>
    <xf numFmtId="175" fontId="199" fillId="101" borderId="0" applyNumberFormat="0" applyBorder="0">
      <alignment vertical="top"/>
      <protection locked="0"/>
    </xf>
    <xf numFmtId="9" fontId="226" fillId="0" borderId="0" applyFill="0" applyBorder="0" applyProtection="0">
      <alignment horizontal="right"/>
    </xf>
    <xf numFmtId="183" fontId="226" fillId="0" borderId="0" applyFill="0" applyBorder="0" applyProtection="0">
      <alignment horizontal="right"/>
    </xf>
    <xf numFmtId="10" fontId="226" fillId="0" borderId="0" applyFill="0" applyBorder="0" applyProtection="0">
      <alignment horizontal="right"/>
    </xf>
    <xf numFmtId="49" fontId="180" fillId="0" borderId="0" applyFill="0" applyBorder="0" applyProtection="0">
      <alignment horizontal="left"/>
    </xf>
    <xf numFmtId="49" fontId="180" fillId="0" borderId="0" applyFill="0" applyBorder="0" applyProtection="0">
      <alignment horizontal="right" textRotation="90"/>
    </xf>
    <xf numFmtId="175" fontId="227" fillId="102" borderId="0" applyNumberFormat="0" applyBorder="0">
      <protection locked="0"/>
    </xf>
    <xf numFmtId="0" fontId="70" fillId="70" borderId="0">
      <alignment horizontal="right"/>
    </xf>
    <xf numFmtId="168" fontId="117" fillId="0" borderId="0"/>
    <xf numFmtId="194" fontId="35" fillId="0" borderId="0" applyFont="0" applyFill="0" applyBorder="0" applyAlignment="0" applyProtection="0"/>
    <xf numFmtId="195" fontId="96" fillId="0" borderId="0" applyFont="0" applyFill="0" applyBorder="0" applyAlignment="0" applyProtection="0"/>
    <xf numFmtId="0" fontId="228" fillId="0" borderId="0" applyNumberFormat="0" applyFill="0" applyBorder="0" applyAlignment="0" applyProtection="0"/>
    <xf numFmtId="0" fontId="110"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49" fontId="89" fillId="0" borderId="0" applyFill="0" applyBorder="0" applyProtection="0">
      <alignment horizontal="right" wrapText="1"/>
    </xf>
    <xf numFmtId="49" fontId="180" fillId="0" borderId="0" applyFill="0" applyBorder="0" applyProtection="0">
      <alignment horizontal="left" wrapText="1"/>
    </xf>
    <xf numFmtId="49" fontId="181" fillId="0" borderId="0" applyFill="0" applyBorder="0" applyProtection="0">
      <alignment horizontal="left" wrapText="1"/>
    </xf>
    <xf numFmtId="49" fontId="89" fillId="0" borderId="0" applyFill="0" applyBorder="0" applyProtection="0">
      <alignment horizontal="left" wrapText="1"/>
    </xf>
    <xf numFmtId="49" fontId="89" fillId="0" borderId="0" applyFill="0" applyBorder="0" applyProtection="0">
      <alignment horizontal="left" wrapText="1"/>
    </xf>
    <xf numFmtId="49" fontId="89" fillId="0" borderId="0" applyFill="0" applyBorder="0" applyProtection="0">
      <alignment horizontal="right" textRotation="90"/>
    </xf>
    <xf numFmtId="49" fontId="218" fillId="0" borderId="0" applyFill="0" applyBorder="0" applyProtection="0">
      <alignment horizontal="left" wrapText="1"/>
    </xf>
    <xf numFmtId="49" fontId="180" fillId="0" borderId="0" applyFill="0" applyBorder="0" applyProtection="0">
      <alignment horizontal="centerContinuous" wrapText="1"/>
    </xf>
    <xf numFmtId="49" fontId="180" fillId="0" borderId="0" applyFill="0" applyBorder="0" applyProtection="0">
      <alignment horizontal="left" wrapText="1"/>
    </xf>
    <xf numFmtId="49" fontId="180" fillId="0" borderId="0" applyFill="0" applyBorder="0" applyProtection="0">
      <alignment horizontal="right" wrapText="1"/>
    </xf>
    <xf numFmtId="49" fontId="180" fillId="0" borderId="0" applyFill="0" applyBorder="0" applyProtection="0">
      <alignment horizontal="left" wrapText="1"/>
    </xf>
    <xf numFmtId="49" fontId="180" fillId="0" borderId="0" applyFill="0" applyBorder="0" applyProtection="0">
      <alignment horizontal="right" textRotation="90"/>
    </xf>
    <xf numFmtId="0" fontId="229" fillId="0" borderId="0"/>
    <xf numFmtId="0" fontId="229" fillId="0" borderId="0">
      <alignment vertical="center"/>
    </xf>
    <xf numFmtId="0" fontId="230" fillId="35" borderId="0" applyNumberFormat="0" applyBorder="0" applyAlignment="0" applyProtection="0"/>
    <xf numFmtId="0" fontId="230" fillId="35" borderId="0" applyNumberFormat="0" applyBorder="0" applyAlignment="0" applyProtection="0"/>
    <xf numFmtId="0" fontId="231" fillId="37" borderId="0" applyNumberFormat="0" applyBorder="0" applyAlignment="0" applyProtection="0"/>
    <xf numFmtId="0" fontId="231" fillId="37" borderId="0" applyNumberFormat="0" applyBorder="0" applyAlignment="0" applyProtection="0"/>
    <xf numFmtId="0" fontId="54" fillId="0" borderId="0" applyNumberFormat="0" applyFont="0" applyBorder="0" applyAlignment="0" applyProtection="0"/>
    <xf numFmtId="0" fontId="138" fillId="0" borderId="0" applyNumberFormat="0" applyFill="0" applyBorder="0" applyAlignment="0" applyProtection="0"/>
    <xf numFmtId="0" fontId="232" fillId="0" borderId="0" applyNumberFormat="0" applyFill="0" applyBorder="0" applyAlignment="0" applyProtection="0"/>
    <xf numFmtId="0" fontId="90" fillId="0" borderId="0" applyNumberFormat="0" applyFont="0" applyFill="0" applyBorder="0" applyAlignment="0" applyProtection="0"/>
    <xf numFmtId="0" fontId="35" fillId="0" borderId="0"/>
    <xf numFmtId="0" fontId="35" fillId="0" borderId="0"/>
    <xf numFmtId="0" fontId="35" fillId="0" borderId="0"/>
    <xf numFmtId="0" fontId="35" fillId="0" borderId="0"/>
    <xf numFmtId="43" fontId="35" fillId="0" borderId="0" applyFont="0" applyFill="0" applyBorder="0" applyAlignment="0" applyProtection="0"/>
    <xf numFmtId="0" fontId="163" fillId="0" borderId="0"/>
    <xf numFmtId="0" fontId="17" fillId="0" borderId="0"/>
    <xf numFmtId="0" fontId="17" fillId="0" borderId="0"/>
    <xf numFmtId="0" fontId="38" fillId="10" borderId="0" applyNumberFormat="0" applyBorder="0" applyAlignment="0" applyProtection="0"/>
    <xf numFmtId="0" fontId="38" fillId="14" borderId="0" applyNumberFormat="0" applyBorder="0" applyAlignment="0" applyProtection="0"/>
    <xf numFmtId="0" fontId="38" fillId="18" borderId="0" applyNumberFormat="0" applyBorder="0" applyAlignment="0" applyProtection="0"/>
    <xf numFmtId="0" fontId="38" fillId="22" borderId="0" applyNumberFormat="0" applyBorder="0" applyAlignment="0" applyProtection="0"/>
    <xf numFmtId="0" fontId="38" fillId="30" borderId="0" applyNumberFormat="0" applyBorder="0" applyAlignment="0" applyProtection="0"/>
    <xf numFmtId="0" fontId="38" fillId="11" borderId="0" applyNumberFormat="0" applyBorder="0" applyAlignment="0" applyProtection="0"/>
    <xf numFmtId="0" fontId="38" fillId="19" borderId="0" applyNumberFormat="0" applyBorder="0" applyAlignment="0" applyProtection="0"/>
    <xf numFmtId="0" fontId="38" fillId="23" borderId="0" applyNumberFormat="0" applyBorder="0" applyAlignment="0" applyProtection="0"/>
    <xf numFmtId="0" fontId="38" fillId="27" borderId="0" applyNumberFormat="0" applyBorder="0" applyAlignment="0" applyProtection="0"/>
    <xf numFmtId="0" fontId="38" fillId="31" borderId="0" applyNumberFormat="0" applyBorder="0" applyAlignment="0" applyProtection="0"/>
    <xf numFmtId="0" fontId="51" fillId="12" borderId="0" applyNumberFormat="0" applyBorder="0" applyAlignment="0" applyProtection="0"/>
    <xf numFmtId="0" fontId="51" fillId="16" borderId="0" applyNumberFormat="0" applyBorder="0" applyAlignment="0" applyProtection="0"/>
    <xf numFmtId="0" fontId="51" fillId="20" borderId="0" applyNumberFormat="0" applyBorder="0" applyAlignment="0" applyProtection="0"/>
    <xf numFmtId="0" fontId="51" fillId="24" borderId="0" applyNumberFormat="0" applyBorder="0" applyAlignment="0" applyProtection="0"/>
    <xf numFmtId="0" fontId="51" fillId="28" borderId="0" applyNumberFormat="0" applyBorder="0" applyAlignment="0" applyProtection="0"/>
    <xf numFmtId="0" fontId="51" fillId="32" borderId="0" applyNumberFormat="0" applyBorder="0" applyAlignment="0" applyProtection="0"/>
    <xf numFmtId="0" fontId="51" fillId="9" borderId="0" applyNumberFormat="0" applyBorder="0" applyAlignment="0" applyProtection="0"/>
    <xf numFmtId="0" fontId="51" fillId="13" borderId="0" applyNumberFormat="0" applyBorder="0" applyAlignment="0" applyProtection="0"/>
    <xf numFmtId="0" fontId="51" fillId="17" borderId="0" applyNumberFormat="0" applyBorder="0" applyAlignment="0" applyProtection="0"/>
    <xf numFmtId="0" fontId="51" fillId="21" borderId="0" applyNumberFormat="0" applyBorder="0" applyAlignment="0" applyProtection="0"/>
    <xf numFmtId="0" fontId="51" fillId="29" borderId="0" applyNumberFormat="0" applyBorder="0" applyAlignment="0" applyProtection="0"/>
    <xf numFmtId="0" fontId="56" fillId="3" borderId="0" applyNumberFormat="0" applyBorder="0" applyAlignment="0" applyProtection="0"/>
    <xf numFmtId="0" fontId="114" fillId="2" borderId="0" applyNumberFormat="0" applyBorder="0" applyAlignment="0" applyProtection="0"/>
    <xf numFmtId="0" fontId="80" fillId="0" borderId="1" applyNumberFormat="0" applyFill="0" applyAlignment="0" applyProtection="0"/>
    <xf numFmtId="0" fontId="84" fillId="0" borderId="2" applyNumberFormat="0" applyFill="0" applyAlignment="0" applyProtection="0"/>
    <xf numFmtId="0" fontId="88" fillId="0" borderId="0" applyNumberFormat="0" applyFill="0" applyBorder="0" applyAlignment="0" applyProtection="0"/>
    <xf numFmtId="0" fontId="131" fillId="0" borderId="6" applyNumberFormat="0" applyFill="0" applyAlignment="0" applyProtection="0"/>
    <xf numFmtId="0" fontId="160" fillId="4" borderId="0" applyNumberFormat="0" applyBorder="0" applyAlignment="0" applyProtection="0"/>
    <xf numFmtId="0" fontId="105" fillId="0" borderId="0"/>
    <xf numFmtId="0" fontId="105" fillId="0" borderId="0"/>
    <xf numFmtId="0" fontId="105" fillId="0" borderId="0"/>
    <xf numFmtId="0" fontId="167" fillId="0" borderId="0"/>
    <xf numFmtId="0" fontId="151" fillId="0" borderId="0"/>
    <xf numFmtId="0" fontId="91" fillId="103" borderId="0" applyNumberFormat="0" applyBorder="0" applyAlignment="0" applyProtection="0"/>
    <xf numFmtId="0" fontId="92" fillId="103" borderId="0" applyNumberFormat="0" applyBorder="0" applyAlignment="0" applyProtection="0"/>
    <xf numFmtId="0" fontId="91" fillId="104" borderId="0" applyNumberFormat="0" applyBorder="0" applyAlignment="0" applyProtection="0"/>
    <xf numFmtId="0" fontId="92" fillId="104" borderId="0" applyNumberFormat="0" applyBorder="0" applyAlignment="0" applyProtection="0"/>
    <xf numFmtId="0" fontId="17" fillId="0" borderId="0"/>
    <xf numFmtId="0" fontId="163" fillId="0" borderId="0"/>
    <xf numFmtId="0" fontId="17" fillId="0" borderId="0"/>
    <xf numFmtId="9" fontId="17" fillId="0" borderId="0" applyFont="0" applyFill="0" applyBorder="0" applyAlignment="0" applyProtection="0"/>
    <xf numFmtId="0" fontId="17" fillId="0" borderId="0"/>
    <xf numFmtId="0" fontId="35" fillId="0" borderId="0"/>
    <xf numFmtId="9" fontId="170" fillId="0" borderId="0" applyFont="0" applyFill="0" applyBorder="0" applyAlignment="0" applyProtection="0"/>
    <xf numFmtId="0" fontId="163" fillId="0" borderId="0"/>
    <xf numFmtId="0" fontId="233" fillId="0" borderId="0"/>
    <xf numFmtId="0" fontId="17" fillId="0" borderId="0"/>
    <xf numFmtId="0" fontId="35" fillId="0" borderId="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17" fillId="10" borderId="0" applyNumberFormat="0" applyBorder="0" applyAlignment="0" applyProtection="0"/>
    <xf numFmtId="0" fontId="40"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17"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0"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0"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0"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17" fillId="10" borderId="0" applyNumberFormat="0" applyBorder="0" applyAlignment="0" applyProtection="0"/>
    <xf numFmtId="0" fontId="40"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17" fillId="10" borderId="0" applyNumberFormat="0" applyBorder="0" applyAlignment="0" applyProtection="0"/>
    <xf numFmtId="0" fontId="40" fillId="1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17" fillId="14" borderId="0" applyNumberFormat="0" applyBorder="0" applyAlignment="0" applyProtection="0"/>
    <xf numFmtId="0" fontId="40"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17"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0"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0"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0"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17" fillId="14" borderId="0" applyNumberFormat="0" applyBorder="0" applyAlignment="0" applyProtection="0"/>
    <xf numFmtId="0" fontId="40"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17" fillId="14" borderId="0" applyNumberFormat="0" applyBorder="0" applyAlignment="0" applyProtection="0"/>
    <xf numFmtId="0" fontId="40" fillId="1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17" fillId="18" borderId="0" applyNumberFormat="0" applyBorder="0" applyAlignment="0" applyProtection="0"/>
    <xf numFmtId="0" fontId="40"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17"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0"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0"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0"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17" fillId="18" borderId="0" applyNumberFormat="0" applyBorder="0" applyAlignment="0" applyProtection="0"/>
    <xf numFmtId="0" fontId="40"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17" fillId="18" borderId="0" applyNumberFormat="0" applyBorder="0" applyAlignment="0" applyProtection="0"/>
    <xf numFmtId="0" fontId="40" fillId="18"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7" fillId="22" borderId="0" applyNumberFormat="0" applyBorder="0" applyAlignment="0" applyProtection="0"/>
    <xf numFmtId="0" fontId="40"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7"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0"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0"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0"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7" fillId="22" borderId="0" applyNumberFormat="0" applyBorder="0" applyAlignment="0" applyProtection="0"/>
    <xf numFmtId="0" fontId="40"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7" fillId="22" borderId="0" applyNumberFormat="0" applyBorder="0" applyAlignment="0" applyProtection="0"/>
    <xf numFmtId="0" fontId="40" fillId="22"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17" fillId="26" borderId="0" applyNumberFormat="0" applyBorder="0" applyAlignment="0" applyProtection="0"/>
    <xf numFmtId="0" fontId="40"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17"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0"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0"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0"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17" fillId="26" borderId="0" applyNumberFormat="0" applyBorder="0" applyAlignment="0" applyProtection="0"/>
    <xf numFmtId="0" fontId="40"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17" fillId="26" borderId="0" applyNumberFormat="0" applyBorder="0" applyAlignment="0" applyProtection="0"/>
    <xf numFmtId="0" fontId="40" fillId="26"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17" fillId="30" borderId="0" applyNumberFormat="0" applyBorder="0" applyAlignment="0" applyProtection="0"/>
    <xf numFmtId="0" fontId="40"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17"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0"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0"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0"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17" fillId="30" borderId="0" applyNumberFormat="0" applyBorder="0" applyAlignment="0" applyProtection="0"/>
    <xf numFmtId="0" fontId="40"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17" fillId="30" borderId="0" applyNumberFormat="0" applyBorder="0" applyAlignment="0" applyProtection="0"/>
    <xf numFmtId="0" fontId="40" fillId="30"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3" fillId="43" borderId="0" applyNumberFormat="0" applyBorder="0" applyAlignment="0" applyProtection="0"/>
    <xf numFmtId="0" fontId="46" fillId="33" borderId="0" applyNumberFormat="0" applyBorder="0" applyAlignment="0" applyProtection="0"/>
    <xf numFmtId="0" fontId="46" fillId="35" borderId="0" applyNumberFormat="0" applyBorder="0" applyAlignment="0" applyProtection="0"/>
    <xf numFmtId="0" fontId="46" fillId="37" borderId="0" applyNumberFormat="0" applyBorder="0" applyAlignment="0" applyProtection="0"/>
    <xf numFmtId="0" fontId="46" fillId="39" borderId="0" applyNumberFormat="0" applyBorder="0" applyAlignment="0" applyProtection="0"/>
    <xf numFmtId="0" fontId="46" fillId="41" borderId="0" applyNumberFormat="0" applyBorder="0" applyAlignment="0" applyProtection="0"/>
    <xf numFmtId="0" fontId="46" fillId="43"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17" fillId="11" borderId="0" applyNumberFormat="0" applyBorder="0" applyAlignment="0" applyProtection="0"/>
    <xf numFmtId="0" fontId="40"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17"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0"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0"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0"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17" fillId="11" borderId="0" applyNumberFormat="0" applyBorder="0" applyAlignment="0" applyProtection="0"/>
    <xf numFmtId="0" fontId="40"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17" fillId="11" borderId="0" applyNumberFormat="0" applyBorder="0" applyAlignment="0" applyProtection="0"/>
    <xf numFmtId="0" fontId="40" fillId="11"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17" fillId="15" borderId="0" applyNumberFormat="0" applyBorder="0" applyAlignment="0" applyProtection="0"/>
    <xf numFmtId="0" fontId="40"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17"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0"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0"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0"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17" fillId="15" borderId="0" applyNumberFormat="0" applyBorder="0" applyAlignment="0" applyProtection="0"/>
    <xf numFmtId="0" fontId="40"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17" fillId="15" borderId="0" applyNumberFormat="0" applyBorder="0" applyAlignment="0" applyProtection="0"/>
    <xf numFmtId="0" fontId="40" fillId="15"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17" fillId="19" borderId="0" applyNumberFormat="0" applyBorder="0" applyAlignment="0" applyProtection="0"/>
    <xf numFmtId="0" fontId="40"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17"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0"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0"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0"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17" fillId="19" borderId="0" applyNumberFormat="0" applyBorder="0" applyAlignment="0" applyProtection="0"/>
    <xf numFmtId="0" fontId="40"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17" fillId="19" borderId="0" applyNumberFormat="0" applyBorder="0" applyAlignment="0" applyProtection="0"/>
    <xf numFmtId="0" fontId="40" fillId="19"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7" fillId="23" borderId="0" applyNumberFormat="0" applyBorder="0" applyAlignment="0" applyProtection="0"/>
    <xf numFmtId="0" fontId="40"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7"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0"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0"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0"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7" fillId="23" borderId="0" applyNumberFormat="0" applyBorder="0" applyAlignment="0" applyProtection="0"/>
    <xf numFmtId="0" fontId="40"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7" fillId="23" borderId="0" applyNumberFormat="0" applyBorder="0" applyAlignment="0" applyProtection="0"/>
    <xf numFmtId="0" fontId="40" fillId="23"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17" fillId="27" borderId="0" applyNumberFormat="0" applyBorder="0" applyAlignment="0" applyProtection="0"/>
    <xf numFmtId="0" fontId="40"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17"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0"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0"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0"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17" fillId="27" borderId="0" applyNumberFormat="0" applyBorder="0" applyAlignment="0" applyProtection="0"/>
    <xf numFmtId="0" fontId="40"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17" fillId="27" borderId="0" applyNumberFormat="0" applyBorder="0" applyAlignment="0" applyProtection="0"/>
    <xf numFmtId="0" fontId="40" fillId="27"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46"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17" fillId="31" borderId="0" applyNumberFormat="0" applyBorder="0" applyAlignment="0" applyProtection="0"/>
    <xf numFmtId="0" fontId="40"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17"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0"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0"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0"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17" fillId="31" borderId="0" applyNumberFormat="0" applyBorder="0" applyAlignment="0" applyProtection="0"/>
    <xf numFmtId="0" fontId="40"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17" fillId="31" borderId="0" applyNumberFormat="0" applyBorder="0" applyAlignment="0" applyProtection="0"/>
    <xf numFmtId="0" fontId="40" fillId="31"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6" fillId="46" borderId="0" applyNumberFormat="0" applyBorder="0" applyAlignment="0" applyProtection="0"/>
    <xf numFmtId="0" fontId="46" fillId="48" borderId="0" applyNumberFormat="0" applyBorder="0" applyAlignment="0" applyProtection="0"/>
    <xf numFmtId="0" fontId="46" fillId="50" borderId="0" applyNumberFormat="0" applyBorder="0" applyAlignment="0" applyProtection="0"/>
    <xf numFmtId="0" fontId="46" fillId="39" borderId="0" applyNumberFormat="0" applyBorder="0" applyAlignment="0" applyProtection="0"/>
    <xf numFmtId="0" fontId="46" fillId="46" borderId="0" applyNumberFormat="0" applyBorder="0" applyAlignment="0" applyProtection="0"/>
    <xf numFmtId="0" fontId="46" fillId="52" borderId="0" applyNumberFormat="0" applyBorder="0" applyAlignment="0" applyProtection="0"/>
    <xf numFmtId="0" fontId="47" fillId="54" borderId="0" applyNumberFormat="0" applyBorder="0" applyAlignment="0" applyProtection="0"/>
    <xf numFmtId="0" fontId="49" fillId="12" borderId="0" applyNumberFormat="0" applyBorder="0" applyAlignment="0" applyProtection="0"/>
    <xf numFmtId="0" fontId="47" fillId="48" borderId="0" applyNumberFormat="0" applyBorder="0" applyAlignment="0" applyProtection="0"/>
    <xf numFmtId="0" fontId="49" fillId="16" borderId="0" applyNumberFormat="0" applyBorder="0" applyAlignment="0" applyProtection="0"/>
    <xf numFmtId="0" fontId="47" fillId="50" borderId="0" applyNumberFormat="0" applyBorder="0" applyAlignment="0" applyProtection="0"/>
    <xf numFmtId="0" fontId="49" fillId="20" borderId="0" applyNumberFormat="0" applyBorder="0" applyAlignment="0" applyProtection="0"/>
    <xf numFmtId="0" fontId="47" fillId="56" borderId="0" applyNumberFormat="0" applyBorder="0" applyAlignment="0" applyProtection="0"/>
    <xf numFmtId="0" fontId="49" fillId="24" borderId="0" applyNumberFormat="0" applyBorder="0" applyAlignment="0" applyProtection="0"/>
    <xf numFmtId="0" fontId="47" fillId="58" borderId="0" applyNumberFormat="0" applyBorder="0" applyAlignment="0" applyProtection="0"/>
    <xf numFmtId="0" fontId="49" fillId="28" borderId="0" applyNumberFormat="0" applyBorder="0" applyAlignment="0" applyProtection="0"/>
    <xf numFmtId="0" fontId="47" fillId="60" borderId="0" applyNumberFormat="0" applyBorder="0" applyAlignment="0" applyProtection="0"/>
    <xf numFmtId="0" fontId="49" fillId="32" borderId="0" applyNumberFormat="0" applyBorder="0" applyAlignment="0" applyProtection="0"/>
    <xf numFmtId="0" fontId="52" fillId="54" borderId="0" applyNumberFormat="0" applyBorder="0" applyAlignment="0" applyProtection="0"/>
    <xf numFmtId="0" fontId="52" fillId="48" borderId="0" applyNumberFormat="0" applyBorder="0" applyAlignment="0" applyProtection="0"/>
    <xf numFmtId="0" fontId="52" fillId="50" borderId="0" applyNumberFormat="0" applyBorder="0" applyAlignment="0" applyProtection="0"/>
    <xf numFmtId="0" fontId="52" fillId="56" borderId="0" applyNumberFormat="0" applyBorder="0" applyAlignment="0" applyProtection="0"/>
    <xf numFmtId="0" fontId="52" fillId="58" borderId="0" applyNumberFormat="0" applyBorder="0" applyAlignment="0" applyProtection="0"/>
    <xf numFmtId="0" fontId="52" fillId="60" borderId="0" applyNumberFormat="0" applyBorder="0" applyAlignment="0" applyProtection="0"/>
    <xf numFmtId="0" fontId="61" fillId="5" borderId="4"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0" fillId="66" borderId="11" applyNumberFormat="0" applyAlignment="0" applyProtection="0"/>
    <xf numFmtId="0" fontId="63" fillId="44" borderId="11" applyNumberFormat="0" applyAlignment="0" applyProtection="0"/>
    <xf numFmtId="0" fontId="63" fillId="44" borderId="11" applyNumberFormat="0" applyAlignment="0" applyProtection="0"/>
    <xf numFmtId="0" fontId="63" fillId="44" borderId="11" applyNumberFormat="0" applyAlignment="0" applyProtection="0"/>
    <xf numFmtId="0" fontId="113" fillId="37" borderId="0" applyNumberFormat="0" applyBorder="0" applyAlignment="0" applyProtection="0"/>
    <xf numFmtId="0" fontId="66" fillId="45" borderId="11" applyNumberFormat="0" applyAlignment="0" applyProtection="0"/>
    <xf numFmtId="0" fontId="64" fillId="73" borderId="15" applyNumberFormat="0" applyAlignment="0" applyProtection="0"/>
    <xf numFmtId="0" fontId="152" fillId="0" borderId="26"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7" fillId="0" borderId="16" applyNumberFormat="0" applyFill="0" applyAlignment="0" applyProtection="0"/>
    <xf numFmtId="0" fontId="78" fillId="0" borderId="1" applyNumberFormat="0" applyFill="0" applyAlignment="0" applyProtection="0"/>
    <xf numFmtId="0" fontId="81" fillId="0" borderId="17" applyNumberFormat="0" applyFill="0" applyAlignment="0" applyProtection="0"/>
    <xf numFmtId="0" fontId="82" fillId="0" borderId="2" applyNumberFormat="0" applyFill="0" applyAlignment="0" applyProtection="0"/>
    <xf numFmtId="0" fontId="86" fillId="0" borderId="18" applyNumberFormat="0" applyFill="0" applyAlignment="0" applyProtection="0"/>
    <xf numFmtId="0" fontId="85" fillId="0" borderId="18" applyNumberFormat="0" applyFill="0" applyAlignment="0" applyProtection="0"/>
    <xf numFmtId="0" fontId="87" fillId="0" borderId="3" applyNumberFormat="0" applyFill="0" applyAlignment="0" applyProtection="0"/>
    <xf numFmtId="0" fontId="85" fillId="0" borderId="0" applyNumberFormat="0" applyFill="0" applyBorder="0" applyAlignment="0" applyProtection="0"/>
    <xf numFmtId="0" fontId="87" fillId="0" borderId="0" applyNumberFormat="0" applyFill="0" applyBorder="0" applyAlignment="0" applyProtection="0"/>
    <xf numFmtId="0" fontId="72" fillId="73" borderId="15" applyNumberFormat="0" applyAlignment="0" applyProtection="0"/>
    <xf numFmtId="0" fontId="97" fillId="7" borderId="7" applyNumberFormat="0" applyAlignment="0" applyProtection="0"/>
    <xf numFmtId="0" fontId="122" fillId="0" borderId="0" applyNumberFormat="0" applyFill="0" applyBorder="0" applyAlignment="0" applyProtection="0"/>
    <xf numFmtId="0" fontId="52" fillId="62" borderId="0" applyNumberFormat="0" applyBorder="0" applyAlignment="0" applyProtection="0"/>
    <xf numFmtId="0" fontId="52" fillId="63" borderId="0" applyNumberFormat="0" applyBorder="0" applyAlignment="0" applyProtection="0"/>
    <xf numFmtId="0" fontId="52" fillId="64" borderId="0" applyNumberFormat="0" applyBorder="0" applyAlignment="0" applyProtection="0"/>
    <xf numFmtId="0" fontId="52" fillId="56" borderId="0" applyNumberFormat="0" applyBorder="0" applyAlignment="0" applyProtection="0"/>
    <xf numFmtId="0" fontId="52" fillId="58" borderId="0" applyNumberFormat="0" applyBorder="0" applyAlignment="0" applyProtection="0"/>
    <xf numFmtId="0" fontId="52" fillId="65" borderId="0" applyNumberFormat="0" applyBorder="0" applyAlignment="0" applyProtection="0"/>
    <xf numFmtId="0" fontId="140" fillId="43" borderId="11" applyNumberFormat="0" applyAlignment="0" applyProtection="0"/>
    <xf numFmtId="0" fontId="106" fillId="0" borderId="0" applyNumberFormat="0" applyFill="0" applyBorder="0" applyAlignment="0" applyProtection="0"/>
    <xf numFmtId="0" fontId="108" fillId="0" borderId="0" applyNumberFormat="0" applyFill="0" applyBorder="0" applyAlignment="0" applyProtection="0"/>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27" fillId="0" borderId="26" applyNumberFormat="0" applyFill="0" applyAlignment="0" applyProtection="0"/>
    <xf numFmtId="0" fontId="129" fillId="0" borderId="6" applyNumberFormat="0" applyFill="0" applyAlignment="0" applyProtection="0"/>
    <xf numFmtId="0" fontId="55" fillId="35" borderId="0" applyNumberFormat="0" applyBorder="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17"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17" fillId="8" borderId="8" applyNumberFormat="0" applyFont="0" applyAlignment="0" applyProtection="0"/>
    <xf numFmtId="0" fontId="35" fillId="105" borderId="54" applyNumberFormat="0" applyAlignment="0" applyProtection="0"/>
    <xf numFmtId="0" fontId="35" fillId="105" borderId="54" applyNumberFormat="0" applyAlignment="0" applyProtection="0"/>
    <xf numFmtId="0" fontId="35" fillId="105" borderId="54" applyNumberFormat="0" applyAlignment="0" applyProtection="0"/>
    <xf numFmtId="0" fontId="35" fillId="105" borderId="54" applyNumberForma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17" fillId="8" borderId="8" applyNumberFormat="0" applyFont="0" applyAlignment="0" applyProtection="0"/>
    <xf numFmtId="0" fontId="40"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3" borderId="54"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43" fillId="83" borderId="54" applyNumberFormat="0" applyFont="0" applyAlignment="0" applyProtection="0"/>
    <xf numFmtId="0" fontId="47" fillId="62" borderId="0" applyNumberFormat="0" applyBorder="0" applyAlignment="0" applyProtection="0"/>
    <xf numFmtId="0" fontId="49" fillId="9" borderId="0" applyNumberFormat="0" applyBorder="0" applyAlignment="0" applyProtection="0"/>
    <xf numFmtId="0" fontId="47" fillId="63" borderId="0" applyNumberFormat="0" applyBorder="0" applyAlignment="0" applyProtection="0"/>
    <xf numFmtId="0" fontId="49" fillId="13" borderId="0" applyNumberFormat="0" applyBorder="0" applyAlignment="0" applyProtection="0"/>
    <xf numFmtId="0" fontId="47" fillId="64" borderId="0" applyNumberFormat="0" applyBorder="0" applyAlignment="0" applyProtection="0"/>
    <xf numFmtId="0" fontId="49" fillId="17" borderId="0" applyNumberFormat="0" applyBorder="0" applyAlignment="0" applyProtection="0"/>
    <xf numFmtId="0" fontId="47" fillId="56" borderId="0" applyNumberFormat="0" applyBorder="0" applyAlignment="0" applyProtection="0"/>
    <xf numFmtId="0" fontId="49" fillId="21" borderId="0" applyNumberFormat="0" applyBorder="0" applyAlignment="0" applyProtection="0"/>
    <xf numFmtId="0" fontId="47" fillId="58" borderId="0" applyNumberFormat="0" applyBorder="0" applyAlignment="0" applyProtection="0"/>
    <xf numFmtId="0" fontId="49" fillId="25" borderId="0" applyNumberFormat="0" applyBorder="0" applyAlignment="0" applyProtection="0"/>
    <xf numFmtId="0" fontId="47" fillId="65" borderId="0" applyNumberFormat="0" applyBorder="0" applyAlignment="0" applyProtection="0"/>
    <xf numFmtId="0" fontId="49" fillId="29" borderId="0" applyNumberFormat="0" applyBorder="0" applyAlignment="0" applyProtection="0"/>
    <xf numFmtId="0" fontId="115" fillId="37" borderId="0" applyNumberFormat="0" applyBorder="0" applyAlignment="0" applyProtection="0"/>
    <xf numFmtId="0" fontId="143" fillId="2" borderId="0" applyNumberFormat="0" applyBorder="0" applyAlignment="0" applyProtection="0"/>
    <xf numFmtId="0" fontId="148" fillId="88" borderId="55" applyNumberFormat="0" applyAlignment="0" applyProtection="0"/>
    <xf numFmtId="0" fontId="148" fillId="88" borderId="55" applyNumberFormat="0" applyAlignment="0" applyProtection="0"/>
    <xf numFmtId="0" fontId="148" fillId="88" borderId="55" applyNumberFormat="0" applyAlignment="0" applyProtection="0"/>
    <xf numFmtId="0" fontId="146" fillId="88" borderId="55" applyNumberFormat="0" applyAlignment="0" applyProtection="0"/>
    <xf numFmtId="0" fontId="146" fillId="88" borderId="55" applyNumberFormat="0" applyAlignment="0" applyProtection="0"/>
    <xf numFmtId="0" fontId="146" fillId="88" borderId="55" applyNumberFormat="0" applyAlignment="0" applyProtection="0"/>
    <xf numFmtId="0" fontId="149" fillId="6" borderId="5" applyNumberFormat="0" applyAlignment="0" applyProtection="0"/>
    <xf numFmtId="0" fontId="102" fillId="0" borderId="0" applyNumberFormat="0" applyFill="0" applyBorder="0" applyAlignment="0" applyProtection="0"/>
    <xf numFmtId="0" fontId="154" fillId="0" borderId="0" applyNumberFormat="0" applyFill="0" applyBorder="0" applyAlignment="0" applyProtection="0"/>
    <xf numFmtId="196" fontId="35" fillId="0" borderId="0" applyFont="0" applyFill="0" applyBorder="0" applyAlignment="0" applyProtection="0"/>
    <xf numFmtId="197" fontId="35" fillId="0" borderId="0" applyFont="0" applyFill="0" applyBorder="0" applyAlignment="0" applyProtection="0"/>
    <xf numFmtId="198" fontId="35" fillId="0" borderId="0" applyFont="0" applyFill="0" applyBorder="0" applyAlignment="0" applyProtection="0"/>
    <xf numFmtId="199" fontId="35" fillId="0" borderId="0" applyFont="0" applyFill="0" applyBorder="0" applyAlignment="0" applyProtection="0"/>
    <xf numFmtId="0" fontId="35" fillId="0" borderId="0"/>
    <xf numFmtId="0" fontId="43" fillId="0" borderId="0"/>
    <xf numFmtId="0" fontId="43" fillId="0" borderId="0"/>
    <xf numFmtId="0" fontId="40" fillId="0" borderId="0"/>
    <xf numFmtId="0" fontId="40" fillId="0" borderId="0"/>
    <xf numFmtId="0" fontId="17" fillId="0" borderId="0"/>
    <xf numFmtId="0" fontId="91" fillId="0" borderId="0">
      <alignment horizontal="left" vertical="center" wrapText="1"/>
    </xf>
    <xf numFmtId="0" fontId="91" fillId="0" borderId="0">
      <alignment horizontal="left" vertical="center" wrapText="1"/>
    </xf>
    <xf numFmtId="0" fontId="91" fillId="0" borderId="0">
      <alignment horizontal="left" vertical="center" wrapText="1"/>
    </xf>
    <xf numFmtId="0" fontId="91" fillId="0" borderId="0">
      <alignment horizontal="left" vertical="center" wrapText="1"/>
    </xf>
    <xf numFmtId="0" fontId="166" fillId="0" borderId="0">
      <alignment horizontal="left" vertical="center" wrapText="1"/>
    </xf>
    <xf numFmtId="0" fontId="91" fillId="0" borderId="0">
      <alignment horizontal="left" vertical="center" wrapText="1"/>
    </xf>
    <xf numFmtId="0" fontId="91" fillId="0" borderId="0">
      <alignment horizontal="left" vertical="center" wrapText="1"/>
    </xf>
    <xf numFmtId="0" fontId="91" fillId="0" borderId="0">
      <alignment horizontal="left" vertical="center" wrapText="1"/>
    </xf>
    <xf numFmtId="0" fontId="166" fillId="0" borderId="0">
      <alignment horizontal="left" vertical="center" wrapText="1"/>
    </xf>
    <xf numFmtId="0" fontId="91" fillId="0" borderId="0" applyFill="0">
      <alignment horizontal="left" vertical="center" wrapText="1"/>
    </xf>
    <xf numFmtId="0" fontId="91" fillId="0" borderId="0" applyFill="0">
      <alignment horizontal="left" vertical="center" wrapText="1"/>
    </xf>
    <xf numFmtId="0" fontId="91" fillId="0" borderId="0" applyFill="0">
      <alignment horizontal="left" vertical="center" wrapText="1"/>
    </xf>
    <xf numFmtId="0" fontId="35" fillId="0" borderId="0"/>
    <xf numFmtId="0" fontId="91" fillId="0" borderId="0">
      <alignment horizontal="left" vertical="center" wrapText="1"/>
    </xf>
    <xf numFmtId="10" fontId="35" fillId="0" borderId="0"/>
    <xf numFmtId="0" fontId="91" fillId="0" borderId="0">
      <alignment horizontal="left" vertical="center" wrapText="1"/>
    </xf>
    <xf numFmtId="0" fontId="43" fillId="0" borderId="0"/>
    <xf numFmtId="0" fontId="104" fillId="0" borderId="0"/>
    <xf numFmtId="0" fontId="43" fillId="0" borderId="0"/>
    <xf numFmtId="0" fontId="43" fillId="0" borderId="0"/>
    <xf numFmtId="0" fontId="43" fillId="0" borderId="0"/>
    <xf numFmtId="0" fontId="40" fillId="0" borderId="0"/>
    <xf numFmtId="0" fontId="40" fillId="0" borderId="0"/>
    <xf numFmtId="0" fontId="43" fillId="0" borderId="0"/>
    <xf numFmtId="0" fontId="91" fillId="0" borderId="0">
      <alignment horizontal="left" vertical="center" wrapText="1"/>
    </xf>
    <xf numFmtId="0" fontId="91" fillId="0" borderId="0">
      <alignment horizontal="left" vertical="center" wrapText="1"/>
    </xf>
    <xf numFmtId="0" fontId="91" fillId="0" borderId="0">
      <alignment horizontal="left" vertical="center" wrapText="1"/>
    </xf>
    <xf numFmtId="0" fontId="17" fillId="0" borderId="0"/>
    <xf numFmtId="0" fontId="166" fillId="0" borderId="0">
      <alignment horizontal="left" vertical="center" wrapText="1"/>
    </xf>
    <xf numFmtId="0" fontId="40" fillId="0" borderId="0"/>
    <xf numFmtId="0" fontId="40" fillId="0" borderId="0"/>
    <xf numFmtId="0" fontId="40" fillId="0" borderId="0"/>
    <xf numFmtId="0" fontId="40" fillId="0" borderId="0"/>
    <xf numFmtId="0" fontId="17" fillId="0" borderId="0"/>
    <xf numFmtId="0" fontId="40" fillId="0" borderId="0"/>
    <xf numFmtId="0" fontId="40" fillId="0" borderId="0"/>
    <xf numFmtId="0" fontId="40" fillId="0" borderId="0"/>
    <xf numFmtId="0" fontId="40" fillId="0" borderId="0"/>
    <xf numFmtId="0" fontId="91" fillId="0" borderId="0">
      <alignment horizontal="left" vertical="center" wrapText="1"/>
    </xf>
    <xf numFmtId="0" fontId="91" fillId="0" borderId="0">
      <alignment horizontal="left" vertical="center" wrapText="1"/>
    </xf>
    <xf numFmtId="0" fontId="166" fillId="0" borderId="0">
      <alignment horizontal="left" vertical="center" wrapText="1"/>
    </xf>
    <xf numFmtId="0" fontId="17" fillId="0" borderId="0"/>
    <xf numFmtId="0" fontId="166" fillId="0" borderId="0">
      <alignment horizontal="left" vertical="center" wrapText="1"/>
    </xf>
    <xf numFmtId="0" fontId="91" fillId="0" borderId="0">
      <alignment horizontal="left" vertical="center" wrapText="1"/>
    </xf>
    <xf numFmtId="0" fontId="17" fillId="0" borderId="0"/>
    <xf numFmtId="0" fontId="3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40" fillId="0" borderId="0"/>
    <xf numFmtId="0" fontId="40" fillId="0" borderId="0"/>
    <xf numFmtId="0" fontId="17" fillId="0" borderId="0"/>
    <xf numFmtId="0" fontId="166" fillId="0" borderId="0">
      <alignment horizontal="left" vertical="center" wrapText="1"/>
    </xf>
    <xf numFmtId="0" fontId="166" fillId="0" borderId="0">
      <alignment horizontal="left" vertical="center" wrapText="1"/>
    </xf>
    <xf numFmtId="0" fontId="17" fillId="0" borderId="0"/>
    <xf numFmtId="0" fontId="40" fillId="0" borderId="0"/>
    <xf numFmtId="0" fontId="40" fillId="0" borderId="0"/>
    <xf numFmtId="0" fontId="40" fillId="0" borderId="0"/>
    <xf numFmtId="0" fontId="40" fillId="0" borderId="0"/>
    <xf numFmtId="0" fontId="43" fillId="0" borderId="0"/>
    <xf numFmtId="0" fontId="43" fillId="0" borderId="0"/>
    <xf numFmtId="0" fontId="43" fillId="0" borderId="0"/>
    <xf numFmtId="0" fontId="43" fillId="0" borderId="0"/>
    <xf numFmtId="0" fontId="43" fillId="0" borderId="0"/>
    <xf numFmtId="0" fontId="43" fillId="0" borderId="0"/>
    <xf numFmtId="0" fontId="35" fillId="83" borderId="54" applyNumberFormat="0" applyFont="0" applyAlignment="0" applyProtection="0"/>
    <xf numFmtId="0" fontId="187" fillId="0" borderId="56" applyNumberFormat="0" applyFill="0" applyAlignment="0" applyProtection="0"/>
    <xf numFmtId="0" fontId="187" fillId="0" borderId="56" applyNumberFormat="0" applyFill="0" applyAlignment="0" applyProtection="0"/>
    <xf numFmtId="0" fontId="185" fillId="0" borderId="56" applyNumberFormat="0" applyFill="0" applyAlignment="0" applyProtection="0"/>
    <xf numFmtId="0" fontId="185" fillId="0" borderId="56" applyNumberFormat="0" applyFill="0" applyAlignment="0" applyProtection="0"/>
    <xf numFmtId="0" fontId="188" fillId="0" borderId="9" applyNumberFormat="0" applyFill="0" applyAlignment="0" applyProtection="0"/>
    <xf numFmtId="0" fontId="57" fillId="35" borderId="0" applyNumberFormat="0" applyBorder="0" applyAlignment="0" applyProtection="0"/>
    <xf numFmtId="0" fontId="196" fillId="3" borderId="0" applyNumberFormat="0" applyBorder="0" applyAlignment="0" applyProtection="0"/>
    <xf numFmtId="0" fontId="184" fillId="45" borderId="55" applyNumberFormat="0" applyAlignment="0" applyProtection="0"/>
    <xf numFmtId="0" fontId="35" fillId="90" borderId="57" applyNumberFormat="0" applyProtection="0">
      <alignment horizontal="left" vertical="center" indent="1"/>
    </xf>
    <xf numFmtId="0" fontId="161" fillId="66" borderId="0" applyNumberFormat="0" applyBorder="0" applyAlignment="0" applyProtection="0"/>
    <xf numFmtId="0" fontId="204" fillId="4" borderId="0" applyNumberFormat="0" applyBorder="0" applyAlignment="0" applyProtection="0"/>
    <xf numFmtId="0" fontId="216" fillId="88" borderId="11" applyNumberFormat="0" applyAlignment="0" applyProtection="0"/>
    <xf numFmtId="0" fontId="216" fillId="88" borderId="11" applyNumberFormat="0" applyAlignment="0" applyProtection="0"/>
    <xf numFmtId="0" fontId="69" fillId="88" borderId="11" applyNumberFormat="0" applyAlignment="0" applyProtection="0"/>
    <xf numFmtId="0" fontId="69" fillId="88" borderId="11" applyNumberFormat="0" applyAlignment="0" applyProtection="0"/>
    <xf numFmtId="0" fontId="69" fillId="45" borderId="11" applyNumberFormat="0" applyAlignment="0" applyProtection="0"/>
    <xf numFmtId="0" fontId="214" fillId="6" borderId="4" applyNumberFormat="0" applyAlignment="0" applyProtection="0"/>
    <xf numFmtId="9" fontId="17" fillId="0" borderId="0" applyFont="0" applyFill="0" applyBorder="0" applyAlignment="0" applyProtection="0"/>
    <xf numFmtId="9" fontId="17" fillId="0" borderId="0" applyFont="0" applyFill="0" applyBorder="0" applyAlignment="0" applyProtection="0"/>
    <xf numFmtId="0" fontId="228" fillId="0" borderId="0" applyNumberFormat="0" applyFill="0" applyBorder="0" applyAlignment="0" applyProtection="0"/>
    <xf numFmtId="0" fontId="100" fillId="0" borderId="0" applyNumberFormat="0" applyFill="0" applyBorder="0" applyAlignment="0" applyProtection="0"/>
    <xf numFmtId="0" fontId="219" fillId="0" borderId="0" applyNumberFormat="0" applyFill="0" applyBorder="0" applyAlignment="0" applyProtection="0"/>
    <xf numFmtId="0" fontId="120" fillId="0" borderId="16" applyNumberFormat="0" applyFill="0" applyAlignment="0" applyProtection="0"/>
    <xf numFmtId="0" fontId="121" fillId="0" borderId="17" applyNumberFormat="0" applyFill="0" applyAlignment="0" applyProtection="0"/>
    <xf numFmtId="0" fontId="122" fillId="0" borderId="18" applyNumberFormat="0" applyFill="0" applyAlignment="0" applyProtection="0"/>
    <xf numFmtId="0" fontId="219" fillId="0" borderId="0" applyNumberFormat="0" applyFill="0" applyBorder="0" applyAlignment="0" applyProtection="0"/>
    <xf numFmtId="0" fontId="54" fillId="0" borderId="59">
      <alignment horizontal="center" vertical="center"/>
    </xf>
    <xf numFmtId="0" fontId="54" fillId="0" borderId="59">
      <alignment horizontal="center" vertical="center"/>
    </xf>
    <xf numFmtId="0" fontId="54" fillId="0" borderId="59">
      <alignment horizontal="center" vertical="center"/>
    </xf>
    <xf numFmtId="0" fontId="54" fillId="0" borderId="59">
      <alignment horizontal="center" vertical="center"/>
    </xf>
    <xf numFmtId="0" fontId="54" fillId="0" borderId="59">
      <alignment horizontal="center" vertical="center"/>
    </xf>
    <xf numFmtId="0" fontId="54" fillId="0" borderId="59">
      <alignment horizontal="center" vertical="center"/>
    </xf>
    <xf numFmtId="0" fontId="54" fillId="0" borderId="59">
      <alignment horizontal="center" vertical="center"/>
    </xf>
    <xf numFmtId="0" fontId="54" fillId="0" borderId="59">
      <alignment horizontal="center" vertical="center"/>
    </xf>
    <xf numFmtId="0" fontId="54" fillId="0" borderId="59">
      <alignment horizontal="center" vertical="center"/>
    </xf>
    <xf numFmtId="0" fontId="54" fillId="0" borderId="59">
      <alignment horizontal="center" vertical="center"/>
    </xf>
    <xf numFmtId="0" fontId="54" fillId="0" borderId="59">
      <alignment horizontal="center" vertical="center"/>
    </xf>
    <xf numFmtId="0" fontId="54" fillId="0" borderId="59">
      <alignment horizontal="center" vertical="center"/>
    </xf>
    <xf numFmtId="0" fontId="54" fillId="0" borderId="59">
      <alignment horizontal="center" vertical="center"/>
    </xf>
    <xf numFmtId="0" fontId="54" fillId="0" borderId="59">
      <alignment horizontal="center" vertical="center"/>
    </xf>
    <xf numFmtId="0" fontId="54" fillId="0" borderId="59">
      <alignment horizontal="center" vertical="center"/>
    </xf>
    <xf numFmtId="0" fontId="58" fillId="43"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0" fillId="66"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3" fillId="44"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60" fillId="43"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4"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58" fillId="43" borderId="60" applyNumberFormat="0" applyAlignment="0" applyProtection="0"/>
    <xf numFmtId="0" fontId="65" fillId="68" borderId="60" applyNumberFormat="0" applyAlignment="0" applyProtection="0"/>
    <xf numFmtId="0" fontId="65" fillId="68" borderId="60" applyNumberFormat="0" applyAlignment="0" applyProtection="0"/>
    <xf numFmtId="0" fontId="65" fillId="68" borderId="60" applyNumberFormat="0" applyAlignment="0" applyProtection="0"/>
    <xf numFmtId="0" fontId="65" fillId="68" borderId="60" applyNumberFormat="0" applyAlignment="0" applyProtection="0"/>
    <xf numFmtId="0" fontId="67" fillId="45" borderId="60" applyNumberFormat="0" applyAlignment="0" applyProtection="0"/>
    <xf numFmtId="0" fontId="67"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6" fillId="45" borderId="60" applyNumberFormat="0" applyAlignment="0" applyProtection="0"/>
    <xf numFmtId="0" fontId="67" fillId="45" borderId="60" applyNumberFormat="0" applyAlignment="0" applyProtection="0"/>
    <xf numFmtId="0" fontId="67" fillId="45" borderId="60" applyNumberFormat="0" applyAlignment="0" applyProtection="0"/>
    <xf numFmtId="0" fontId="67" fillId="45" borderId="60" applyNumberFormat="0" applyAlignment="0" applyProtection="0"/>
    <xf numFmtId="0" fontId="67"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9" fillId="45" borderId="60" applyNumberFormat="0" applyAlignment="0" applyProtection="0"/>
    <xf numFmtId="0" fontId="65" fillId="68" borderId="60" applyNumberFormat="0" applyAlignment="0" applyProtection="0"/>
    <xf numFmtId="0" fontId="65" fillId="68" borderId="60" applyNumberFormat="0" applyAlignment="0" applyProtection="0"/>
    <xf numFmtId="3" fontId="73" fillId="74" borderId="58" applyFont="0" applyFill="0" applyProtection="0">
      <alignment horizontal="right"/>
    </xf>
    <xf numFmtId="3" fontId="73" fillId="74" borderId="58" applyFont="0" applyFill="0" applyProtection="0">
      <alignment horizontal="right"/>
    </xf>
    <xf numFmtId="3" fontId="73" fillId="74" borderId="58" applyFont="0" applyFill="0" applyProtection="0">
      <alignment horizontal="right"/>
    </xf>
    <xf numFmtId="3" fontId="73" fillId="74" borderId="58" applyFont="0" applyFill="0" applyProtection="0">
      <alignment horizontal="right"/>
    </xf>
    <xf numFmtId="3" fontId="73" fillId="74" borderId="58" applyFont="0" applyFill="0" applyProtection="0">
      <alignment horizontal="right"/>
    </xf>
    <xf numFmtId="3" fontId="73" fillId="74" borderId="58" applyFont="0" applyFill="0" applyProtection="0">
      <alignment horizontal="right"/>
    </xf>
    <xf numFmtId="3" fontId="73" fillId="74" borderId="58" applyFont="0" applyFill="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49" fontId="89" fillId="0" borderId="61" applyFill="0" applyBorder="0" applyProtection="0">
      <alignment horizontal="right"/>
    </xf>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1"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0" fontId="92" fillId="0" borderId="62" applyNumberFormat="0"/>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3" fontId="103" fillId="0" borderId="63">
      <alignment horizontal="right"/>
      <protection locked="0"/>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90" fillId="78" borderId="63" applyNumberFormat="0" applyFont="0" applyBorder="0" applyAlignment="0" applyProtection="0">
      <alignment horizontal="center"/>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7" fillId="0" borderId="64">
      <alignment horizontal="center" vertic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0" fontId="118" fillId="74" borderId="65" applyFont="0" applyBorder="0">
      <alignment horizontal="center" wrapText="1"/>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3"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10"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9" fontId="90" fillId="79" borderId="63" applyFont="0" applyProtection="0">
      <alignment horizontal="righ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90" fillId="79" borderId="65" applyNumberFormat="0" applyFont="0" applyBorder="0" applyAlignment="0" applyProtection="0">
      <alignment horizontal="left"/>
    </xf>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140" fillId="45"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0" fontId="58" fillId="43" borderId="66" applyNumberFormat="0" applyAlignment="0" applyProtection="0"/>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180" fontId="90" fillId="81" borderId="67" applyFont="0" applyAlignment="0">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3"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68" fontId="90" fillId="81" borderId="67" applyFont="0">
      <alignment horizontal="right"/>
      <protection locked="0"/>
    </xf>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81" fontId="90" fillId="82" borderId="67" applyProtection="0"/>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10" fontId="90" fillId="81" borderId="67"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9" fontId="90" fillId="81" borderId="68" applyFont="0">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2" fontId="90" fillId="81" borderId="67">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183" fontId="90" fillId="81" borderId="68" applyFont="0">
      <alignment horizontal="right"/>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0" fontId="90" fillId="81" borderId="67" applyFont="0">
      <alignment horizontal="center" wrapText="1"/>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49" fontId="90" fillId="81" borderId="67" applyFont="0" applyAlignment="0">
      <protection locked="0"/>
    </xf>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146" fillId="45"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8"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88"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0" fontId="146" fillId="45" borderId="70" applyNumberFormat="0" applyAlignment="0" applyProtection="0"/>
    <xf numFmtId="187" fontId="70" fillId="0" borderId="71" applyBorder="0">
      <alignment horizontal="center" vertical="center" wrapText="1"/>
    </xf>
    <xf numFmtId="186" fontId="70" fillId="0" borderId="71" applyBorder="0">
      <alignment horizontal="center" vertical="center" wrapText="1"/>
    </xf>
    <xf numFmtId="170" fontId="70" fillId="0" borderId="71" applyBorder="0">
      <alignment horizontal="center" vertical="center" wrapText="1"/>
    </xf>
    <xf numFmtId="170" fontId="70" fillId="0" borderId="71" applyBorder="0">
      <alignment horizontal="center" vertical="center" wrapText="1"/>
    </xf>
    <xf numFmtId="170" fontId="70" fillId="0" borderId="71" applyBorder="0">
      <alignment horizontal="center" vertical="center" wrapText="1"/>
    </xf>
    <xf numFmtId="170" fontId="70" fillId="0" borderId="71" applyBorder="0">
      <alignment horizontal="center" vertical="center" wrapText="1"/>
    </xf>
    <xf numFmtId="170" fontId="70" fillId="0" borderId="71" applyBorder="0">
      <alignment horizontal="center" vertical="center" wrapText="1"/>
    </xf>
    <xf numFmtId="170" fontId="70" fillId="0" borderId="71" applyBorder="0">
      <alignment horizontal="center" vertical="center" wrapText="1"/>
    </xf>
    <xf numFmtId="170" fontId="70" fillId="0" borderId="71" applyBorder="0">
      <alignment horizontal="center" vertical="center" wrapText="1"/>
    </xf>
    <xf numFmtId="170" fontId="70" fillId="0" borderId="71" applyBorder="0">
      <alignment horizontal="center" vertical="center" wrapText="1"/>
    </xf>
    <xf numFmtId="170" fontId="70" fillId="0" borderId="71" applyBorder="0">
      <alignment horizontal="center" vertical="center" wrapText="1"/>
    </xf>
    <xf numFmtId="0" fontId="104" fillId="83" borderId="69" applyNumberFormat="0" applyFont="0" applyAlignment="0" applyProtection="0"/>
    <xf numFmtId="0" fontId="104" fillId="83" borderId="69" applyNumberFormat="0" applyFont="0" applyAlignment="0" applyProtection="0"/>
    <xf numFmtId="0" fontId="104" fillId="83" borderId="69" applyNumberFormat="0" applyFont="0" applyAlignment="0" applyProtection="0"/>
    <xf numFmtId="0" fontId="104"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43" fillId="83" borderId="69" applyNumberFormat="0" applyFont="0" applyAlignment="0" applyProtection="0"/>
    <xf numFmtId="0" fontId="104" fillId="83" borderId="69" applyNumberFormat="0" applyFont="0" applyAlignment="0" applyProtection="0"/>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3"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68" fontId="90" fillId="91" borderId="63">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10" fontId="90" fillId="91" borderId="63" applyFont="0">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9"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2" fontId="90" fillId="91" borderId="63">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183" fontId="90" fillId="91" borderId="71" applyFont="0">
      <alignment horizontal="right"/>
      <protection locked="0"/>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lignment horizontal="center" wrapText="1"/>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90" fillId="91" borderId="63" applyNumberFormat="0" applyFont="0">
      <alignment horizontal="center" wrapText="1"/>
      <protection locked="0"/>
    </xf>
    <xf numFmtId="0" fontId="183" fillId="68" borderId="72" applyNumberFormat="0" applyAlignment="0" applyProtection="0"/>
    <xf numFmtId="0" fontId="183" fillId="68" borderId="72" applyNumberFormat="0" applyAlignment="0" applyProtection="0"/>
    <xf numFmtId="0" fontId="183" fillId="68" borderId="72" applyNumberFormat="0" applyAlignment="0" applyProtection="0"/>
    <xf numFmtId="0" fontId="183" fillId="68"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84"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46" fillId="45" borderId="72" applyNumberFormat="0" applyAlignment="0" applyProtection="0"/>
    <xf numFmtId="0" fontId="183" fillId="68" borderId="72" applyNumberFormat="0" applyAlignment="0" applyProtection="0"/>
    <xf numFmtId="0" fontId="185"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7"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90" fillId="91" borderId="58" applyNumberFormat="0" applyFont="0" applyBorder="0" applyAlignment="0">
      <alignment horizontal="center" wrapText="1"/>
    </xf>
    <xf numFmtId="0" fontId="90" fillId="91" borderId="58" applyNumberFormat="0" applyFont="0" applyBorder="0" applyAlignment="0">
      <alignment horizontal="center" wrapText="1"/>
    </xf>
    <xf numFmtId="0" fontId="90" fillId="91" borderId="58" applyNumberFormat="0" applyFont="0" applyBorder="0" applyAlignment="0">
      <alignment horizontal="center" wrapText="1"/>
    </xf>
    <xf numFmtId="0" fontId="90" fillId="91" borderId="58" applyNumberFormat="0" applyFont="0" applyBorder="0" applyAlignment="0">
      <alignment horizontal="center" wrapText="1"/>
    </xf>
    <xf numFmtId="0" fontId="90" fillId="91" borderId="58" applyNumberFormat="0" applyFont="0" applyBorder="0" applyAlignment="0">
      <alignment horizontal="center" wrapText="1"/>
    </xf>
    <xf numFmtId="0" fontId="90" fillId="91" borderId="58" applyNumberFormat="0" applyFont="0" applyBorder="0" applyAlignment="0">
      <alignment horizontal="center" wrapText="1"/>
    </xf>
    <xf numFmtId="0" fontId="90" fillId="91" borderId="58" applyNumberFormat="0" applyFont="0" applyBorder="0" applyAlignment="0">
      <alignment horizontal="center" wrapText="1"/>
    </xf>
    <xf numFmtId="0" fontId="90" fillId="91" borderId="58" applyNumberFormat="0" applyFont="0" applyBorder="0" applyAlignment="0">
      <alignment horizontal="center" wrapText="1"/>
    </xf>
    <xf numFmtId="0" fontId="90" fillId="91" borderId="58" applyNumberFormat="0" applyFont="0" applyBorder="0" applyAlignment="0">
      <alignment horizontal="center" wrapText="1"/>
    </xf>
    <xf numFmtId="4" fontId="199" fillId="92" borderId="74" applyNumberFormat="0" applyProtection="0">
      <alignment vertical="center"/>
    </xf>
    <xf numFmtId="4" fontId="199" fillId="92" borderId="74" applyNumberFormat="0" applyProtection="0">
      <alignment vertical="center"/>
    </xf>
    <xf numFmtId="4" fontId="199" fillId="92" borderId="74" applyNumberFormat="0" applyProtection="0">
      <alignment vertical="center"/>
    </xf>
    <xf numFmtId="4" fontId="199" fillId="92" borderId="74" applyNumberFormat="0" applyProtection="0">
      <alignment vertical="center"/>
    </xf>
    <xf numFmtId="4" fontId="199" fillId="92" borderId="74" applyNumberFormat="0" applyProtection="0">
      <alignment vertical="center"/>
    </xf>
    <xf numFmtId="4" fontId="199" fillId="92" borderId="74" applyNumberFormat="0" applyProtection="0">
      <alignment vertical="center"/>
    </xf>
    <xf numFmtId="4" fontId="199" fillId="92" borderId="74" applyNumberFormat="0" applyProtection="0">
      <alignment vertical="center"/>
    </xf>
    <xf numFmtId="4" fontId="199" fillId="92" borderId="74" applyNumberFormat="0" applyProtection="0">
      <alignment vertical="center"/>
    </xf>
    <xf numFmtId="4" fontId="42" fillId="92" borderId="74" applyNumberFormat="0" applyProtection="0">
      <alignment horizontal="left" vertical="center" indent="1"/>
    </xf>
    <xf numFmtId="4" fontId="42" fillId="92" borderId="74" applyNumberFormat="0" applyProtection="0">
      <alignment horizontal="left" vertical="center" indent="1"/>
    </xf>
    <xf numFmtId="4" fontId="42" fillId="92" borderId="74" applyNumberFormat="0" applyProtection="0">
      <alignment horizontal="left" vertical="center" indent="1"/>
    </xf>
    <xf numFmtId="4" fontId="42" fillId="92" borderId="74" applyNumberFormat="0" applyProtection="0">
      <alignment horizontal="left" vertical="center" indent="1"/>
    </xf>
    <xf numFmtId="4" fontId="42" fillId="92" borderId="74" applyNumberFormat="0" applyProtection="0">
      <alignment horizontal="left" vertical="center" indent="1"/>
    </xf>
    <xf numFmtId="4" fontId="42" fillId="92" borderId="74" applyNumberFormat="0" applyProtection="0">
      <alignment horizontal="left" vertical="center" indent="1"/>
    </xf>
    <xf numFmtId="4" fontId="42" fillId="92" borderId="74" applyNumberFormat="0" applyProtection="0">
      <alignment horizontal="left" vertical="center" indent="1"/>
    </xf>
    <xf numFmtId="4" fontId="42" fillId="92" borderId="74" applyNumberFormat="0" applyProtection="0">
      <alignment horizontal="left" vertical="center" indent="1"/>
    </xf>
    <xf numFmtId="4" fontId="200" fillId="0" borderId="41" applyNumberFormat="0" applyProtection="0">
      <alignment horizontal="left" vertical="center" indent="1"/>
    </xf>
    <xf numFmtId="4" fontId="42" fillId="0" borderId="74" applyNumberFormat="0" applyProtection="0">
      <alignment horizontal="right" vertical="center"/>
    </xf>
    <xf numFmtId="4" fontId="42" fillId="0" borderId="74" applyNumberFormat="0" applyProtection="0">
      <alignment horizontal="right" vertical="center"/>
    </xf>
    <xf numFmtId="4" fontId="42" fillId="0" borderId="74" applyNumberFormat="0" applyProtection="0">
      <alignment horizontal="right" vertical="center"/>
    </xf>
    <xf numFmtId="4" fontId="42" fillId="0" borderId="74" applyNumberFormat="0" applyProtection="0">
      <alignment horizontal="right" vertical="center"/>
    </xf>
    <xf numFmtId="4" fontId="42" fillId="0" borderId="74" applyNumberFormat="0" applyProtection="0">
      <alignment horizontal="right" vertical="center"/>
    </xf>
    <xf numFmtId="4" fontId="42" fillId="0" borderId="74" applyNumberFormat="0" applyProtection="0">
      <alignment horizontal="right" vertical="center"/>
    </xf>
    <xf numFmtId="4" fontId="42" fillId="0" borderId="74" applyNumberFormat="0" applyProtection="0">
      <alignment horizontal="right" vertical="center"/>
    </xf>
    <xf numFmtId="4" fontId="42" fillId="0" borderId="74" applyNumberFormat="0" applyProtection="0">
      <alignment horizontal="right" vertical="center"/>
    </xf>
    <xf numFmtId="4" fontId="42" fillId="0" borderId="74" applyNumberFormat="0" applyProtection="0">
      <alignment horizontal="right" vertical="center"/>
    </xf>
    <xf numFmtId="4" fontId="42" fillId="0" borderId="74" applyNumberFormat="0" applyProtection="0">
      <alignment horizontal="right" vertical="center"/>
    </xf>
    <xf numFmtId="4" fontId="42" fillId="0" borderId="74" applyNumberFormat="0" applyProtection="0">
      <alignment horizontal="right" vertical="center"/>
    </xf>
    <xf numFmtId="4" fontId="42" fillId="0" borderId="74" applyNumberFormat="0" applyProtection="0">
      <alignment horizontal="right" vertical="center"/>
    </xf>
    <xf numFmtId="4" fontId="42" fillId="0" borderId="74" applyNumberFormat="0" applyProtection="0">
      <alignment horizontal="right" vertical="center"/>
    </xf>
    <xf numFmtId="4" fontId="42" fillId="0" borderId="74" applyNumberFormat="0" applyProtection="0">
      <alignment horizontal="right" vertical="center"/>
    </xf>
    <xf numFmtId="4" fontId="42" fillId="0" borderId="74" applyNumberFormat="0" applyProtection="0">
      <alignment horizontal="right" vertical="center"/>
    </xf>
    <xf numFmtId="4" fontId="42" fillId="0" borderId="74" applyNumberFormat="0" applyProtection="0">
      <alignment horizontal="right" vertical="center"/>
    </xf>
    <xf numFmtId="4" fontId="199" fillId="0" borderId="74" applyNumberFormat="0" applyProtection="0">
      <alignment horizontal="left" vertical="center" wrapText="1"/>
    </xf>
    <xf numFmtId="4" fontId="199" fillId="0" borderId="74" applyNumberFormat="0" applyProtection="0">
      <alignment horizontal="left" vertical="center" wrapText="1"/>
    </xf>
    <xf numFmtId="4" fontId="199" fillId="0" borderId="74" applyNumberFormat="0" applyProtection="0">
      <alignment horizontal="left" vertical="center" wrapText="1"/>
    </xf>
    <xf numFmtId="4" fontId="199" fillId="0" borderId="74" applyNumberFormat="0" applyProtection="0">
      <alignment horizontal="left" vertical="center" wrapText="1"/>
    </xf>
    <xf numFmtId="4" fontId="199" fillId="0" borderId="74" applyNumberFormat="0" applyProtection="0">
      <alignment horizontal="left" vertical="center" wrapText="1"/>
    </xf>
    <xf numFmtId="4" fontId="199" fillId="0" borderId="74" applyNumberFormat="0" applyProtection="0">
      <alignment horizontal="left" vertical="center" wrapText="1"/>
    </xf>
    <xf numFmtId="4" fontId="199" fillId="0" borderId="74" applyNumberFormat="0" applyProtection="0">
      <alignment horizontal="left" vertical="center" wrapText="1"/>
    </xf>
    <xf numFmtId="4" fontId="199" fillId="0" borderId="74" applyNumberFormat="0" applyProtection="0">
      <alignment horizontal="left" vertical="center" wrapText="1"/>
    </xf>
    <xf numFmtId="4" fontId="203" fillId="0" borderId="74" applyNumberFormat="0" applyProtection="0">
      <alignment horizontal="right" vertical="center"/>
    </xf>
    <xf numFmtId="4" fontId="203" fillId="0" borderId="74" applyNumberFormat="0" applyProtection="0">
      <alignment horizontal="right" vertical="center"/>
    </xf>
    <xf numFmtId="4" fontId="203" fillId="0" borderId="74" applyNumberFormat="0" applyProtection="0">
      <alignment horizontal="right" vertical="center"/>
    </xf>
    <xf numFmtId="4" fontId="203" fillId="0" borderId="74" applyNumberFormat="0" applyProtection="0">
      <alignment horizontal="right" vertical="center"/>
    </xf>
    <xf numFmtId="4" fontId="203" fillId="0" borderId="74" applyNumberFormat="0" applyProtection="0">
      <alignment horizontal="right" vertical="center"/>
    </xf>
    <xf numFmtId="4" fontId="203" fillId="0" borderId="74" applyNumberFormat="0" applyProtection="0">
      <alignment horizontal="right" vertical="center"/>
    </xf>
    <xf numFmtId="4" fontId="203" fillId="0" borderId="74" applyNumberFormat="0" applyProtection="0">
      <alignment horizontal="right" vertical="center"/>
    </xf>
    <xf numFmtId="4" fontId="203" fillId="0" borderId="74" applyNumberFormat="0" applyProtection="0">
      <alignment horizontal="right" vertical="center"/>
    </xf>
    <xf numFmtId="189" fontId="90" fillId="74" borderId="58">
      <alignment horizontal="center"/>
    </xf>
    <xf numFmtId="189" fontId="90" fillId="74" borderId="58">
      <alignment horizontal="center"/>
    </xf>
    <xf numFmtId="189" fontId="90" fillId="74" borderId="58">
      <alignment horizontal="center"/>
    </xf>
    <xf numFmtId="189" fontId="90" fillId="74" borderId="58">
      <alignment horizontal="center"/>
    </xf>
    <xf numFmtId="189" fontId="90" fillId="74" borderId="58">
      <alignment horizontal="center"/>
    </xf>
    <xf numFmtId="189" fontId="90" fillId="74" borderId="58">
      <alignment horizontal="center"/>
    </xf>
    <xf numFmtId="189" fontId="90" fillId="74" borderId="58">
      <alignment horizontal="center"/>
    </xf>
    <xf numFmtId="189" fontId="90" fillId="74" borderId="58">
      <alignment horizontal="center"/>
    </xf>
    <xf numFmtId="3" fontId="90" fillId="74" borderId="58" applyFont="0">
      <alignment horizontal="right"/>
    </xf>
    <xf numFmtId="3" fontId="90" fillId="74" borderId="58" applyFont="0">
      <alignment horizontal="right"/>
    </xf>
    <xf numFmtId="3" fontId="90" fillId="74" borderId="58" applyFont="0">
      <alignment horizontal="right"/>
    </xf>
    <xf numFmtId="3" fontId="90" fillId="74" borderId="58" applyFont="0">
      <alignment horizontal="right"/>
    </xf>
    <xf numFmtId="3" fontId="90" fillId="74" borderId="58" applyFont="0">
      <alignment horizontal="right"/>
    </xf>
    <xf numFmtId="3" fontId="90" fillId="74" borderId="58" applyFont="0">
      <alignment horizontal="right"/>
    </xf>
    <xf numFmtId="3" fontId="90" fillId="74" borderId="58" applyFont="0">
      <alignment horizontal="right"/>
    </xf>
    <xf numFmtId="3" fontId="90" fillId="74" borderId="58" applyFont="0">
      <alignment horizontal="right"/>
    </xf>
    <xf numFmtId="190" fontId="90" fillId="74" borderId="58" applyFont="0">
      <alignment horizontal="right"/>
    </xf>
    <xf numFmtId="190" fontId="90" fillId="74" borderId="58" applyFont="0">
      <alignment horizontal="right"/>
    </xf>
    <xf numFmtId="190" fontId="90" fillId="74" borderId="58" applyFont="0">
      <alignment horizontal="right"/>
    </xf>
    <xf numFmtId="190" fontId="90" fillId="74" borderId="58" applyFont="0">
      <alignment horizontal="right"/>
    </xf>
    <xf numFmtId="190" fontId="90" fillId="74" borderId="58" applyFont="0">
      <alignment horizontal="right"/>
    </xf>
    <xf numFmtId="190" fontId="90" fillId="74" borderId="58" applyFont="0">
      <alignment horizontal="right"/>
    </xf>
    <xf numFmtId="190" fontId="90" fillId="74" borderId="58" applyFont="0">
      <alignment horizontal="right"/>
    </xf>
    <xf numFmtId="190" fontId="90" fillId="74" borderId="58" applyFont="0">
      <alignment horizontal="right"/>
    </xf>
    <xf numFmtId="168" fontId="90" fillId="74" borderId="58" applyFont="0">
      <alignment horizontal="right"/>
    </xf>
    <xf numFmtId="168" fontId="90" fillId="74" borderId="58" applyFont="0">
      <alignment horizontal="right"/>
    </xf>
    <xf numFmtId="168" fontId="90" fillId="74" borderId="58" applyFont="0">
      <alignment horizontal="right"/>
    </xf>
    <xf numFmtId="168" fontId="90" fillId="74" borderId="58" applyFont="0">
      <alignment horizontal="right"/>
    </xf>
    <xf numFmtId="168" fontId="90" fillId="74" borderId="58" applyFont="0">
      <alignment horizontal="right"/>
    </xf>
    <xf numFmtId="168" fontId="90" fillId="74" borderId="58" applyFont="0">
      <alignment horizontal="right"/>
    </xf>
    <xf numFmtId="168" fontId="90" fillId="74" borderId="58" applyFont="0">
      <alignment horizontal="right"/>
    </xf>
    <xf numFmtId="168" fontId="90" fillId="74" borderId="58" applyFont="0">
      <alignment horizontal="right"/>
    </xf>
    <xf numFmtId="10" fontId="90" fillId="74" borderId="58" applyFont="0">
      <alignment horizontal="right"/>
    </xf>
    <xf numFmtId="10" fontId="90" fillId="74" borderId="58" applyFont="0">
      <alignment horizontal="right"/>
    </xf>
    <xf numFmtId="10" fontId="90" fillId="74" borderId="58" applyFont="0">
      <alignment horizontal="right"/>
    </xf>
    <xf numFmtId="10" fontId="90" fillId="74" borderId="58" applyFont="0">
      <alignment horizontal="right"/>
    </xf>
    <xf numFmtId="10" fontId="90" fillId="74" borderId="58" applyFont="0">
      <alignment horizontal="right"/>
    </xf>
    <xf numFmtId="10" fontId="90" fillId="74" borderId="58" applyFont="0">
      <alignment horizontal="right"/>
    </xf>
    <xf numFmtId="10" fontId="90" fillId="74" borderId="58" applyFont="0">
      <alignment horizontal="right"/>
    </xf>
    <xf numFmtId="10" fontId="90" fillId="74" borderId="58" applyFont="0">
      <alignment horizontal="right"/>
    </xf>
    <xf numFmtId="9" fontId="90" fillId="74" borderId="58" applyFont="0">
      <alignment horizontal="right"/>
    </xf>
    <xf numFmtId="9" fontId="90" fillId="74" borderId="58" applyFont="0">
      <alignment horizontal="right"/>
    </xf>
    <xf numFmtId="9" fontId="90" fillId="74" borderId="58" applyFont="0">
      <alignment horizontal="right"/>
    </xf>
    <xf numFmtId="9" fontId="90" fillId="74" borderId="58" applyFont="0">
      <alignment horizontal="right"/>
    </xf>
    <xf numFmtId="9" fontId="90" fillId="74" borderId="58" applyFont="0">
      <alignment horizontal="right"/>
    </xf>
    <xf numFmtId="9" fontId="90" fillId="74" borderId="58" applyFont="0">
      <alignment horizontal="right"/>
    </xf>
    <xf numFmtId="9" fontId="90" fillId="74" borderId="58" applyFont="0">
      <alignment horizontal="right"/>
    </xf>
    <xf numFmtId="9" fontId="90" fillId="74" borderId="58" applyFont="0">
      <alignment horizontal="right"/>
    </xf>
    <xf numFmtId="191" fontId="90" fillId="74" borderId="58" applyFont="0">
      <alignment horizontal="center" wrapText="1"/>
    </xf>
    <xf numFmtId="191" fontId="90" fillId="74" borderId="58" applyFont="0">
      <alignment horizontal="center" wrapText="1"/>
    </xf>
    <xf numFmtId="191" fontId="90" fillId="74" borderId="58" applyFont="0">
      <alignment horizontal="center" wrapText="1"/>
    </xf>
    <xf numFmtId="191" fontId="90" fillId="74" borderId="58" applyFont="0">
      <alignment horizontal="center" wrapText="1"/>
    </xf>
    <xf numFmtId="191" fontId="90" fillId="74" borderId="58" applyFont="0">
      <alignment horizontal="center" wrapText="1"/>
    </xf>
    <xf numFmtId="191" fontId="90" fillId="74" borderId="58" applyFont="0">
      <alignment horizontal="center" wrapText="1"/>
    </xf>
    <xf numFmtId="191" fontId="90" fillId="74" borderId="58" applyFont="0">
      <alignment horizontal="center" wrapText="1"/>
    </xf>
    <xf numFmtId="191" fontId="90" fillId="74" borderId="58" applyFont="0">
      <alignment horizontal="center" wrapText="1"/>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49" fontId="89" fillId="0" borderId="75" applyFill="0" applyBorder="0" applyProtection="0">
      <alignment horizontal="right" textRotation="90"/>
    </xf>
    <xf numFmtId="180" fontId="90" fillId="94" borderId="58">
      <protection locked="0"/>
    </xf>
    <xf numFmtId="180" fontId="90" fillId="94" borderId="58">
      <protection locked="0"/>
    </xf>
    <xf numFmtId="180" fontId="90" fillId="94" borderId="58">
      <protection locked="0"/>
    </xf>
    <xf numFmtId="180" fontId="90" fillId="94" borderId="58">
      <protection locked="0"/>
    </xf>
    <xf numFmtId="180" fontId="90" fillId="94" borderId="58">
      <protection locked="0"/>
    </xf>
    <xf numFmtId="180" fontId="90" fillId="94" borderId="58">
      <protection locked="0"/>
    </xf>
    <xf numFmtId="180" fontId="90" fillId="94" borderId="58">
      <protection locked="0"/>
    </xf>
    <xf numFmtId="180" fontId="90" fillId="94" borderId="58">
      <protection locked="0"/>
    </xf>
    <xf numFmtId="1" fontId="90" fillId="94" borderId="58" applyFont="0">
      <alignment horizontal="right"/>
    </xf>
    <xf numFmtId="1" fontId="90" fillId="94" borderId="58" applyFont="0">
      <alignment horizontal="right"/>
    </xf>
    <xf numFmtId="1" fontId="90" fillId="94" borderId="58" applyFont="0">
      <alignment horizontal="right"/>
    </xf>
    <xf numFmtId="1" fontId="90" fillId="94" borderId="58" applyFont="0">
      <alignment horizontal="right"/>
    </xf>
    <xf numFmtId="1" fontId="90" fillId="94" borderId="58" applyFont="0">
      <alignment horizontal="right"/>
    </xf>
    <xf numFmtId="1" fontId="90" fillId="94" borderId="58" applyFont="0">
      <alignment horizontal="right"/>
    </xf>
    <xf numFmtId="1" fontId="90" fillId="94" borderId="58" applyFont="0">
      <alignment horizontal="right"/>
    </xf>
    <xf numFmtId="1" fontId="90" fillId="94" borderId="58" applyFont="0">
      <alignment horizontal="right"/>
    </xf>
    <xf numFmtId="181" fontId="90" fillId="94" borderId="58" applyFont="0"/>
    <xf numFmtId="181" fontId="90" fillId="94" borderId="58" applyFont="0"/>
    <xf numFmtId="181" fontId="90" fillId="94" borderId="58" applyFont="0"/>
    <xf numFmtId="181" fontId="90" fillId="94" borderId="58" applyFont="0"/>
    <xf numFmtId="181" fontId="90" fillId="94" borderId="58" applyFont="0"/>
    <xf numFmtId="181" fontId="90" fillId="94" borderId="58" applyFont="0"/>
    <xf numFmtId="181" fontId="90" fillId="94" borderId="58" applyFont="0"/>
    <xf numFmtId="181" fontId="90" fillId="94" borderId="58" applyFont="0"/>
    <xf numFmtId="9" fontId="90" fillId="94" borderId="58" applyFont="0">
      <alignment horizontal="right"/>
    </xf>
    <xf numFmtId="9" fontId="90" fillId="94" borderId="58" applyFont="0">
      <alignment horizontal="right"/>
    </xf>
    <xf numFmtId="9" fontId="90" fillId="94" borderId="58" applyFont="0">
      <alignment horizontal="right"/>
    </xf>
    <xf numFmtId="9" fontId="90" fillId="94" borderId="58" applyFont="0">
      <alignment horizontal="right"/>
    </xf>
    <xf numFmtId="9" fontId="90" fillId="94" borderId="58" applyFont="0">
      <alignment horizontal="right"/>
    </xf>
    <xf numFmtId="9" fontId="90" fillId="94" borderId="58" applyFont="0">
      <alignment horizontal="right"/>
    </xf>
    <xf numFmtId="9" fontId="90" fillId="94" borderId="58" applyFont="0">
      <alignment horizontal="right"/>
    </xf>
    <xf numFmtId="9" fontId="90" fillId="94" borderId="58" applyFont="0">
      <alignment horizontal="right"/>
    </xf>
    <xf numFmtId="182" fontId="90" fillId="94" borderId="58" applyFont="0">
      <alignment horizontal="right"/>
    </xf>
    <xf numFmtId="182" fontId="90" fillId="94" borderId="58" applyFont="0">
      <alignment horizontal="right"/>
    </xf>
    <xf numFmtId="182" fontId="90" fillId="94" borderId="58" applyFont="0">
      <alignment horizontal="right"/>
    </xf>
    <xf numFmtId="182" fontId="90" fillId="94" borderId="58" applyFont="0">
      <alignment horizontal="right"/>
    </xf>
    <xf numFmtId="182" fontId="90" fillId="94" borderId="58" applyFont="0">
      <alignment horizontal="right"/>
    </xf>
    <xf numFmtId="182" fontId="90" fillId="94" borderId="58" applyFont="0">
      <alignment horizontal="right"/>
    </xf>
    <xf numFmtId="182" fontId="90" fillId="94" borderId="58" applyFont="0">
      <alignment horizontal="right"/>
    </xf>
    <xf numFmtId="182" fontId="90" fillId="94" borderId="58" applyFont="0">
      <alignment horizontal="right"/>
    </xf>
    <xf numFmtId="10" fontId="90" fillId="94" borderId="58" applyFont="0">
      <alignment horizontal="right"/>
    </xf>
    <xf numFmtId="10" fontId="90" fillId="94" borderId="58" applyFont="0">
      <alignment horizontal="right"/>
    </xf>
    <xf numFmtId="10" fontId="90" fillId="94" borderId="58" applyFont="0">
      <alignment horizontal="right"/>
    </xf>
    <xf numFmtId="10" fontId="90" fillId="94" borderId="58" applyFont="0">
      <alignment horizontal="right"/>
    </xf>
    <xf numFmtId="10" fontId="90" fillId="94" borderId="58" applyFont="0">
      <alignment horizontal="right"/>
    </xf>
    <xf numFmtId="10" fontId="90" fillId="94" borderId="58" applyFont="0">
      <alignment horizontal="right"/>
    </xf>
    <xf numFmtId="10" fontId="90" fillId="94" borderId="58" applyFont="0">
      <alignment horizontal="right"/>
    </xf>
    <xf numFmtId="10" fontId="90" fillId="94" borderId="58" applyFont="0">
      <alignment horizontal="right"/>
    </xf>
    <xf numFmtId="0" fontId="90" fillId="94" borderId="58" applyFont="0">
      <alignment horizontal="center" wrapText="1"/>
    </xf>
    <xf numFmtId="0" fontId="90" fillId="94" borderId="58" applyFont="0">
      <alignment horizontal="center" wrapText="1"/>
    </xf>
    <xf numFmtId="0" fontId="90" fillId="94" borderId="58" applyFont="0">
      <alignment horizontal="center" wrapText="1"/>
    </xf>
    <xf numFmtId="0" fontId="90" fillId="94" borderId="58" applyFont="0">
      <alignment horizontal="center" wrapText="1"/>
    </xf>
    <xf numFmtId="0" fontId="90" fillId="94" borderId="58" applyFont="0">
      <alignment horizontal="center" wrapText="1"/>
    </xf>
    <xf numFmtId="0" fontId="90" fillId="94" borderId="58" applyFont="0">
      <alignment horizontal="center" wrapText="1"/>
    </xf>
    <xf numFmtId="0" fontId="90" fillId="94" borderId="58" applyFont="0">
      <alignment horizontal="center" wrapText="1"/>
    </xf>
    <xf numFmtId="0" fontId="90" fillId="94" borderId="58" applyFont="0">
      <alignment horizontal="center" wrapText="1"/>
    </xf>
    <xf numFmtId="49" fontId="90" fillId="94" borderId="58" applyFont="0"/>
    <xf numFmtId="49" fontId="90" fillId="94" borderId="58" applyFont="0"/>
    <xf numFmtId="49" fontId="90" fillId="94" borderId="58" applyFont="0"/>
    <xf numFmtId="49" fontId="90" fillId="94" borderId="58" applyFont="0"/>
    <xf numFmtId="49" fontId="90" fillId="94" borderId="58" applyFont="0"/>
    <xf numFmtId="49" fontId="90" fillId="94" borderId="58" applyFont="0"/>
    <xf numFmtId="49" fontId="90" fillId="94" borderId="58" applyFont="0"/>
    <xf numFmtId="49" fontId="90" fillId="94" borderId="58" applyFont="0"/>
    <xf numFmtId="181" fontId="90" fillId="95" borderId="58" applyFont="0"/>
    <xf numFmtId="181" fontId="90" fillId="95" borderId="58" applyFont="0"/>
    <xf numFmtId="181" fontId="90" fillId="95" borderId="58" applyFont="0"/>
    <xf numFmtId="181" fontId="90" fillId="95" borderId="58" applyFont="0"/>
    <xf numFmtId="181" fontId="90" fillId="95" borderId="58" applyFont="0"/>
    <xf numFmtId="181" fontId="90" fillId="95" borderId="58" applyFont="0"/>
    <xf numFmtId="181" fontId="90" fillId="95" borderId="58" applyFont="0"/>
    <xf numFmtId="181" fontId="90" fillId="95" borderId="58" applyFont="0"/>
    <xf numFmtId="9" fontId="90" fillId="95" borderId="58" applyFont="0">
      <alignment horizontal="right"/>
    </xf>
    <xf numFmtId="9" fontId="90" fillId="95" borderId="58" applyFont="0">
      <alignment horizontal="right"/>
    </xf>
    <xf numFmtId="9" fontId="90" fillId="95" borderId="58" applyFont="0">
      <alignment horizontal="right"/>
    </xf>
    <xf numFmtId="9" fontId="90" fillId="95" borderId="58" applyFont="0">
      <alignment horizontal="right"/>
    </xf>
    <xf numFmtId="9" fontId="90" fillId="95" borderId="58" applyFont="0">
      <alignment horizontal="right"/>
    </xf>
    <xf numFmtId="9" fontId="90" fillId="95" borderId="58" applyFont="0">
      <alignment horizontal="right"/>
    </xf>
    <xf numFmtId="9" fontId="90" fillId="95" borderId="58" applyFont="0">
      <alignment horizontal="right"/>
    </xf>
    <xf numFmtId="9" fontId="90" fillId="95" borderId="58" applyFont="0">
      <alignment horizontal="right"/>
    </xf>
    <xf numFmtId="181" fontId="90" fillId="96" borderId="58" applyFont="0">
      <alignment horizontal="right"/>
    </xf>
    <xf numFmtId="181" fontId="90" fillId="96" borderId="58" applyFont="0">
      <alignment horizontal="right"/>
    </xf>
    <xf numFmtId="181" fontId="90" fillId="96" borderId="58" applyFont="0">
      <alignment horizontal="right"/>
    </xf>
    <xf numFmtId="181" fontId="90" fillId="96" borderId="58" applyFont="0">
      <alignment horizontal="right"/>
    </xf>
    <xf numFmtId="181" fontId="90" fillId="96" borderId="58" applyFont="0">
      <alignment horizontal="right"/>
    </xf>
    <xf numFmtId="181" fontId="90" fillId="96" borderId="58" applyFont="0">
      <alignment horizontal="right"/>
    </xf>
    <xf numFmtId="181" fontId="90" fillId="96" borderId="58" applyFont="0">
      <alignment horizontal="right"/>
    </xf>
    <xf numFmtId="181" fontId="90" fillId="96" borderId="58" applyFont="0">
      <alignment horizontal="right"/>
    </xf>
    <xf numFmtId="1" fontId="90" fillId="96" borderId="58" applyFont="0">
      <alignment horizontal="right"/>
    </xf>
    <xf numFmtId="1" fontId="90" fillId="96" borderId="58" applyFont="0">
      <alignment horizontal="right"/>
    </xf>
    <xf numFmtId="1" fontId="90" fillId="96" borderId="58" applyFont="0">
      <alignment horizontal="right"/>
    </xf>
    <xf numFmtId="1" fontId="90" fillId="96" borderId="58" applyFont="0">
      <alignment horizontal="right"/>
    </xf>
    <xf numFmtId="1" fontId="90" fillId="96" borderId="58" applyFont="0">
      <alignment horizontal="right"/>
    </xf>
    <xf numFmtId="1" fontId="90" fillId="96" borderId="58" applyFont="0">
      <alignment horizontal="right"/>
    </xf>
    <xf numFmtId="1" fontId="90" fillId="96" borderId="58" applyFont="0">
      <alignment horizontal="right"/>
    </xf>
    <xf numFmtId="1" fontId="90" fillId="96" borderId="58" applyFont="0">
      <alignment horizontal="right"/>
    </xf>
    <xf numFmtId="181" fontId="90" fillId="96" borderId="58" applyFont="0"/>
    <xf numFmtId="181" fontId="90" fillId="96" borderId="58" applyFont="0"/>
    <xf numFmtId="181" fontId="90" fillId="96" borderId="58" applyFont="0"/>
    <xf numFmtId="181" fontId="90" fillId="96" borderId="58" applyFont="0"/>
    <xf numFmtId="181" fontId="90" fillId="96" borderId="58" applyFont="0"/>
    <xf numFmtId="181" fontId="90" fillId="96" borderId="58" applyFont="0"/>
    <xf numFmtId="181" fontId="90" fillId="96" borderId="58" applyFont="0"/>
    <xf numFmtId="181" fontId="90" fillId="96" borderId="58" applyFont="0"/>
    <xf numFmtId="168" fontId="90" fillId="96" borderId="58" applyFont="0"/>
    <xf numFmtId="168" fontId="90" fillId="96" borderId="58" applyFont="0"/>
    <xf numFmtId="168" fontId="90" fillId="96" borderId="58" applyFont="0"/>
    <xf numFmtId="168" fontId="90" fillId="96" borderId="58" applyFont="0"/>
    <xf numFmtId="168" fontId="90" fillId="96" borderId="58" applyFont="0"/>
    <xf numFmtId="168" fontId="90" fillId="96" borderId="58" applyFont="0"/>
    <xf numFmtId="168" fontId="90" fillId="96" borderId="58" applyFont="0"/>
    <xf numFmtId="168" fontId="90" fillId="96" borderId="58" applyFont="0"/>
    <xf numFmtId="10" fontId="90" fillId="96" borderId="58" applyFont="0">
      <alignment horizontal="right"/>
    </xf>
    <xf numFmtId="10" fontId="90" fillId="96" borderId="58" applyFont="0">
      <alignment horizontal="right"/>
    </xf>
    <xf numFmtId="10" fontId="90" fillId="96" borderId="58" applyFont="0">
      <alignment horizontal="right"/>
    </xf>
    <xf numFmtId="10" fontId="90" fillId="96" borderId="58" applyFont="0">
      <alignment horizontal="right"/>
    </xf>
    <xf numFmtId="10" fontId="90" fillId="96" borderId="58" applyFont="0">
      <alignment horizontal="right"/>
    </xf>
    <xf numFmtId="10" fontId="90" fillId="96" borderId="58" applyFont="0">
      <alignment horizontal="right"/>
    </xf>
    <xf numFmtId="10" fontId="90" fillId="96" borderId="58" applyFont="0">
      <alignment horizontal="right"/>
    </xf>
    <xf numFmtId="10" fontId="90" fillId="96" borderId="58" applyFont="0">
      <alignment horizontal="right"/>
    </xf>
    <xf numFmtId="9" fontId="90" fillId="96" borderId="58" applyFont="0">
      <alignment horizontal="right"/>
    </xf>
    <xf numFmtId="9" fontId="90" fillId="96" borderId="58" applyFont="0">
      <alignment horizontal="right"/>
    </xf>
    <xf numFmtId="9" fontId="90" fillId="96" borderId="58" applyFont="0">
      <alignment horizontal="right"/>
    </xf>
    <xf numFmtId="9" fontId="90" fillId="96" borderId="58" applyFont="0">
      <alignment horizontal="right"/>
    </xf>
    <xf numFmtId="9" fontId="90" fillId="96" borderId="58" applyFont="0">
      <alignment horizontal="right"/>
    </xf>
    <xf numFmtId="9" fontId="90" fillId="96" borderId="58" applyFont="0">
      <alignment horizontal="right"/>
    </xf>
    <xf numFmtId="9" fontId="90" fillId="96" borderId="58" applyFont="0">
      <alignment horizontal="right"/>
    </xf>
    <xf numFmtId="9" fontId="90" fillId="96" borderId="58" applyFont="0">
      <alignment horizontal="right"/>
    </xf>
    <xf numFmtId="182" fontId="90" fillId="96" borderId="58" applyFont="0">
      <alignment horizontal="right"/>
    </xf>
    <xf numFmtId="182" fontId="90" fillId="96" borderId="58" applyFont="0">
      <alignment horizontal="right"/>
    </xf>
    <xf numFmtId="182" fontId="90" fillId="96" borderId="58" applyFont="0">
      <alignment horizontal="right"/>
    </xf>
    <xf numFmtId="182" fontId="90" fillId="96" borderId="58" applyFont="0">
      <alignment horizontal="right"/>
    </xf>
    <xf numFmtId="182" fontId="90" fillId="96" borderId="58" applyFont="0">
      <alignment horizontal="right"/>
    </xf>
    <xf numFmtId="182" fontId="90" fillId="96" borderId="58" applyFont="0">
      <alignment horizontal="right"/>
    </xf>
    <xf numFmtId="182" fontId="90" fillId="96" borderId="58" applyFont="0">
      <alignment horizontal="right"/>
    </xf>
    <xf numFmtId="182" fontId="90" fillId="96" borderId="5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10" fontId="90" fillId="96" borderId="48" applyFont="0">
      <alignment horizontal="right"/>
    </xf>
    <xf numFmtId="0" fontId="90" fillId="96" borderId="58" applyFont="0">
      <alignment horizontal="center" wrapText="1"/>
      <protection locked="0"/>
    </xf>
    <xf numFmtId="0" fontId="90" fillId="96" borderId="58" applyFont="0">
      <alignment horizontal="center" wrapText="1"/>
      <protection locked="0"/>
    </xf>
    <xf numFmtId="0" fontId="90" fillId="96" borderId="58" applyFont="0">
      <alignment horizontal="center" wrapText="1"/>
      <protection locked="0"/>
    </xf>
    <xf numFmtId="0" fontId="90" fillId="96" borderId="58" applyFont="0">
      <alignment horizontal="center" wrapText="1"/>
      <protection locked="0"/>
    </xf>
    <xf numFmtId="0" fontId="90" fillId="96" borderId="58" applyFont="0">
      <alignment horizontal="center" wrapText="1"/>
      <protection locked="0"/>
    </xf>
    <xf numFmtId="0" fontId="90" fillId="96" borderId="58" applyFont="0">
      <alignment horizontal="center" wrapText="1"/>
      <protection locked="0"/>
    </xf>
    <xf numFmtId="0" fontId="90" fillId="96" borderId="58" applyFont="0">
      <alignment horizontal="center" wrapText="1"/>
      <protection locked="0"/>
    </xf>
    <xf numFmtId="0" fontId="90" fillId="96" borderId="58" applyFont="0">
      <alignment horizontal="center" wrapText="1"/>
      <protection locked="0"/>
    </xf>
    <xf numFmtId="49" fontId="90" fillId="96" borderId="58" applyFont="0"/>
    <xf numFmtId="49" fontId="90" fillId="96" borderId="58" applyFont="0"/>
    <xf numFmtId="49" fontId="90" fillId="96" borderId="58" applyFont="0"/>
    <xf numFmtId="49" fontId="90" fillId="96" borderId="58" applyFont="0"/>
    <xf numFmtId="49" fontId="90" fillId="96" borderId="58" applyFont="0"/>
    <xf numFmtId="49" fontId="90" fillId="96" borderId="58" applyFont="0"/>
    <xf numFmtId="49" fontId="90" fillId="96" borderId="58" applyFont="0"/>
    <xf numFmtId="49" fontId="90" fillId="96" borderId="58" applyFont="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216"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69" fillId="88" borderId="76" applyNumberFormat="0" applyAlignment="0" applyProtection="0"/>
    <xf numFmtId="0" fontId="223" fillId="0" borderId="77" applyNumberFormat="0" applyFill="0" applyAlignment="0" applyProtection="0"/>
    <xf numFmtId="0" fontId="223" fillId="0" borderId="77" applyNumberFormat="0" applyFill="0" applyAlignment="0" applyProtection="0"/>
    <xf numFmtId="0" fontId="223" fillId="0" borderId="77" applyNumberFormat="0" applyFill="0" applyAlignment="0" applyProtection="0"/>
    <xf numFmtId="0" fontId="223" fillId="0" borderId="77" applyNumberFormat="0" applyFill="0" applyAlignment="0" applyProtection="0"/>
    <xf numFmtId="0" fontId="223" fillId="0" borderId="73" applyNumberFormat="0" applyFill="0" applyAlignment="0" applyProtection="0"/>
    <xf numFmtId="0" fontId="223" fillId="0" borderId="73" applyNumberFormat="0" applyFill="0" applyAlignment="0" applyProtection="0"/>
    <xf numFmtId="0" fontId="223" fillId="0" borderId="73" applyNumberFormat="0" applyFill="0" applyAlignment="0" applyProtection="0"/>
    <xf numFmtId="0" fontId="223" fillId="0" borderId="73" applyNumberFormat="0" applyFill="0" applyAlignment="0" applyProtection="0"/>
    <xf numFmtId="0" fontId="223" fillId="0" borderId="73" applyNumberFormat="0" applyFill="0" applyAlignment="0" applyProtection="0"/>
    <xf numFmtId="0" fontId="223" fillId="0" borderId="73" applyNumberFormat="0" applyFill="0" applyAlignment="0" applyProtection="0"/>
    <xf numFmtId="0" fontId="223" fillId="0" borderId="73" applyNumberFormat="0" applyFill="0" applyAlignment="0" applyProtection="0"/>
    <xf numFmtId="0" fontId="223" fillId="0" borderId="73" applyNumberFormat="0" applyFill="0" applyAlignment="0" applyProtection="0"/>
    <xf numFmtId="0" fontId="223"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185" fillId="0" borderId="73" applyNumberFormat="0" applyFill="0" applyAlignment="0" applyProtection="0"/>
    <xf numFmtId="0" fontId="223" fillId="0" borderId="77" applyNumberFormat="0" applyFill="0" applyAlignment="0" applyProtection="0"/>
    <xf numFmtId="0" fontId="223" fillId="0" borderId="77" applyNumberFormat="0" applyFill="0" applyAlignment="0" applyProtection="0"/>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49" fontId="180" fillId="0" borderId="78" applyFill="0" applyBorder="0" applyProtection="0">
      <alignment horizontal="right"/>
    </xf>
    <xf numFmtId="0" fontId="166" fillId="0" borderId="0">
      <alignment horizontal="left" vertical="center" wrapText="1"/>
    </xf>
    <xf numFmtId="43" fontId="17" fillId="0" borderId="0" applyFont="0" applyFill="0" applyBorder="0" applyAlignment="0" applyProtection="0"/>
    <xf numFmtId="0" fontId="105" fillId="0" borderId="0"/>
    <xf numFmtId="0" fontId="170" fillId="0" borderId="0"/>
    <xf numFmtId="0" fontId="37" fillId="0" borderId="0"/>
    <xf numFmtId="0" fontId="105" fillId="0" borderId="0"/>
    <xf numFmtId="0" fontId="16" fillId="0" borderId="0"/>
    <xf numFmtId="0" fontId="105" fillId="0" borderId="0"/>
    <xf numFmtId="0" fontId="15" fillId="0" borderId="0"/>
    <xf numFmtId="0" fontId="14" fillId="0" borderId="0"/>
    <xf numFmtId="0" fontId="17" fillId="0" borderId="0"/>
    <xf numFmtId="0" fontId="37" fillId="0" borderId="0"/>
    <xf numFmtId="0" fontId="37" fillId="0" borderId="0"/>
    <xf numFmtId="0" fontId="14" fillId="0" borderId="0"/>
    <xf numFmtId="9" fontId="17" fillId="0" borderId="0" applyFont="0" applyFill="0" applyBorder="0" applyAlignment="0" applyProtection="0"/>
    <xf numFmtId="0" fontId="12" fillId="0" borderId="0"/>
    <xf numFmtId="0" fontId="12" fillId="0" borderId="0"/>
    <xf numFmtId="0" fontId="12" fillId="0" borderId="0"/>
    <xf numFmtId="0" fontId="35" fillId="0" borderId="0"/>
    <xf numFmtId="43" fontId="12" fillId="0" borderId="0" applyFont="0" applyFill="0" applyBorder="0" applyAlignment="0" applyProtection="0"/>
    <xf numFmtId="0" fontId="12" fillId="0" borderId="0"/>
    <xf numFmtId="0" fontId="10" fillId="0" borderId="0"/>
    <xf numFmtId="0" fontId="10" fillId="0" borderId="0"/>
    <xf numFmtId="0" fontId="10" fillId="0" borderId="0"/>
    <xf numFmtId="0" fontId="10" fillId="0" borderId="0"/>
    <xf numFmtId="0" fontId="9" fillId="0" borderId="0"/>
    <xf numFmtId="0" fontId="8" fillId="0" borderId="0"/>
    <xf numFmtId="0" fontId="38" fillId="0" borderId="0"/>
    <xf numFmtId="0" fontId="17" fillId="0" borderId="0"/>
    <xf numFmtId="0" fontId="7" fillId="0" borderId="0"/>
    <xf numFmtId="43" fontId="7" fillId="0" borderId="0" applyFont="0" applyFill="0" applyBorder="0" applyAlignment="0" applyProtection="0"/>
    <xf numFmtId="0" fontId="35" fillId="0" borderId="0"/>
    <xf numFmtId="0" fontId="35" fillId="0" borderId="0"/>
    <xf numFmtId="43" fontId="35" fillId="0" borderId="0" applyFont="0" applyFill="0" applyBorder="0" applyAlignment="0" applyProtection="0"/>
    <xf numFmtId="0" fontId="35" fillId="0" borderId="0"/>
    <xf numFmtId="43" fontId="35" fillId="0" borderId="0" applyFont="0" applyFill="0" applyBorder="0" applyAlignment="0" applyProtection="0"/>
    <xf numFmtId="9" fontId="35" fillId="0" borderId="0" applyFont="0" applyFill="0" applyBorder="0" applyAlignment="0" applyProtection="0"/>
    <xf numFmtId="0" fontId="35" fillId="0" borderId="0"/>
    <xf numFmtId="0" fontId="263" fillId="0" borderId="0"/>
    <xf numFmtId="0" fontId="91" fillId="0" borderId="0">
      <alignment vertical="top"/>
    </xf>
    <xf numFmtId="0" fontId="170" fillId="0" borderId="0"/>
    <xf numFmtId="0" fontId="171" fillId="0" borderId="0"/>
    <xf numFmtId="43" fontId="170" fillId="0" borderId="0" applyFont="0" applyFill="0" applyBorder="0" applyAlignment="0" applyProtection="0"/>
    <xf numFmtId="9" fontId="170" fillId="0" borderId="0" applyFont="0" applyFill="0" applyBorder="0" applyAlignment="0" applyProtection="0"/>
    <xf numFmtId="0" fontId="105" fillId="0" borderId="0"/>
    <xf numFmtId="0" fontId="170" fillId="0" borderId="0"/>
    <xf numFmtId="0" fontId="6" fillId="0" borderId="0"/>
    <xf numFmtId="0" fontId="264" fillId="0" borderId="0"/>
    <xf numFmtId="0" fontId="6" fillId="0" borderId="0"/>
    <xf numFmtId="43" fontId="6" fillId="0" borderId="0" applyFont="0" applyFill="0" applyBorder="0" applyAlignment="0" applyProtection="0"/>
    <xf numFmtId="0" fontId="6" fillId="0" borderId="0"/>
    <xf numFmtId="0" fontId="6" fillId="0" borderId="0"/>
    <xf numFmtId="0" fontId="170" fillId="0" borderId="0"/>
    <xf numFmtId="0" fontId="170" fillId="0" borderId="0"/>
    <xf numFmtId="43" fontId="170"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171" fillId="0" borderId="0"/>
    <xf numFmtId="0" fontId="171" fillId="0" borderId="0"/>
    <xf numFmtId="0" fontId="171" fillId="0" borderId="0"/>
    <xf numFmtId="0" fontId="6" fillId="0" borderId="0"/>
    <xf numFmtId="0" fontId="264" fillId="0" borderId="0"/>
    <xf numFmtId="0" fontId="171"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0" fontId="263" fillId="0" borderId="0"/>
    <xf numFmtId="0" fontId="91" fillId="0" borderId="0">
      <alignment vertical="top"/>
    </xf>
    <xf numFmtId="0" fontId="170" fillId="0" borderId="0"/>
    <xf numFmtId="0" fontId="171" fillId="0" borderId="0"/>
    <xf numFmtId="0" fontId="263" fillId="0" borderId="0"/>
    <xf numFmtId="0" fontId="35" fillId="0" borderId="0"/>
    <xf numFmtId="0" fontId="105" fillId="0" borderId="0"/>
    <xf numFmtId="0" fontId="170" fillId="0" borderId="0"/>
    <xf numFmtId="0" fontId="264" fillId="0" borderId="0"/>
    <xf numFmtId="0" fontId="6" fillId="0" borderId="0"/>
    <xf numFmtId="0" fontId="170" fillId="0" borderId="0"/>
    <xf numFmtId="0" fontId="6" fillId="0" borderId="0"/>
    <xf numFmtId="0" fontId="6" fillId="0" borderId="0"/>
    <xf numFmtId="0" fontId="170" fillId="0" borderId="0"/>
    <xf numFmtId="0" fontId="170" fillId="0" borderId="0"/>
    <xf numFmtId="0" fontId="6" fillId="0" borderId="0"/>
    <xf numFmtId="0" fontId="6" fillId="0" borderId="0"/>
    <xf numFmtId="0" fontId="91" fillId="0" borderId="0">
      <alignment vertical="top"/>
    </xf>
    <xf numFmtId="0" fontId="6" fillId="0" borderId="0"/>
    <xf numFmtId="0" fontId="171" fillId="0" borderId="0"/>
    <xf numFmtId="0" fontId="171" fillId="0" borderId="0"/>
    <xf numFmtId="0" fontId="6" fillId="0" borderId="0"/>
    <xf numFmtId="0" fontId="264" fillId="0" borderId="0"/>
    <xf numFmtId="0" fontId="105" fillId="0" borderId="0"/>
    <xf numFmtId="0" fontId="170" fillId="0" borderId="0"/>
    <xf numFmtId="0" fontId="264" fillId="0" borderId="0"/>
    <xf numFmtId="0" fontId="6" fillId="0" borderId="0"/>
    <xf numFmtId="0" fontId="6" fillId="0" borderId="0"/>
    <xf numFmtId="0" fontId="6" fillId="0" borderId="0"/>
    <xf numFmtId="0" fontId="170" fillId="0" borderId="0"/>
    <xf numFmtId="0" fontId="170" fillId="0" borderId="0"/>
    <xf numFmtId="0" fontId="6" fillId="0" borderId="0"/>
    <xf numFmtId="0" fontId="6" fillId="0" borderId="0"/>
    <xf numFmtId="0" fontId="6" fillId="0" borderId="0"/>
    <xf numFmtId="0" fontId="171" fillId="0" borderId="0"/>
    <xf numFmtId="0" fontId="171" fillId="0" borderId="0"/>
    <xf numFmtId="0" fontId="6" fillId="0" borderId="0"/>
    <xf numFmtId="0" fontId="264" fillId="0" borderId="0"/>
    <xf numFmtId="0" fontId="4" fillId="0" borderId="0"/>
  </cellStyleXfs>
  <cellXfs count="410">
    <xf numFmtId="0" fontId="0" fillId="0" borderId="0" xfId="0"/>
    <xf numFmtId="0" fontId="33" fillId="0" borderId="0" xfId="1" applyFont="1" applyFill="1"/>
    <xf numFmtId="0" fontId="34" fillId="0" borderId="0" xfId="1" applyFont="1" applyFill="1"/>
    <xf numFmtId="0" fontId="36" fillId="0" borderId="0" xfId="2" applyFont="1" applyFill="1"/>
    <xf numFmtId="43" fontId="36" fillId="0" borderId="0" xfId="3" applyFont="1" applyFill="1"/>
    <xf numFmtId="164" fontId="39" fillId="0" borderId="0" xfId="4" quotePrefix="1" applyNumberFormat="1" applyFont="1" applyAlignment="1">
      <alignment horizontal="right"/>
    </xf>
    <xf numFmtId="165" fontId="39" fillId="0" borderId="0" xfId="5" quotePrefix="1" applyNumberFormat="1" applyFont="1" applyFill="1" applyAlignment="1">
      <alignment horizontal="right"/>
    </xf>
    <xf numFmtId="166" fontId="39" fillId="0" borderId="0" xfId="5" applyNumberFormat="1" applyFont="1" applyFill="1"/>
    <xf numFmtId="165" fontId="39" fillId="0" borderId="0" xfId="5" applyNumberFormat="1" applyFont="1" applyFill="1"/>
    <xf numFmtId="165" fontId="36" fillId="0" borderId="0" xfId="2" applyNumberFormat="1" applyFont="1" applyFill="1"/>
    <xf numFmtId="43" fontId="36" fillId="0" borderId="0" xfId="15690" applyFont="1" applyFill="1"/>
    <xf numFmtId="43" fontId="36" fillId="106" borderId="0" xfId="15690" applyFont="1" applyFill="1" applyBorder="1" applyAlignment="1">
      <alignment horizontal="right"/>
    </xf>
    <xf numFmtId="43" fontId="36" fillId="0" borderId="0" xfId="15690" applyFont="1" applyFill="1" applyBorder="1"/>
    <xf numFmtId="43" fontId="234" fillId="106" borderId="0" xfId="15690" applyFont="1" applyFill="1" applyBorder="1"/>
    <xf numFmtId="0" fontId="33" fillId="0" borderId="0" xfId="1" applyFont="1" applyFill="1" applyBorder="1"/>
    <xf numFmtId="0" fontId="34" fillId="0" borderId="0" xfId="1" applyFont="1" applyFill="1" applyBorder="1"/>
    <xf numFmtId="0" fontId="0" fillId="0" borderId="0" xfId="0" applyBorder="1"/>
    <xf numFmtId="0" fontId="36" fillId="0" borderId="0" xfId="2" applyFont="1" applyFill="1" applyBorder="1"/>
    <xf numFmtId="0" fontId="33" fillId="0" borderId="0" xfId="0" applyFont="1"/>
    <xf numFmtId="200" fontId="33" fillId="0" borderId="0" xfId="0" applyNumberFormat="1" applyFont="1"/>
    <xf numFmtId="1" fontId="33" fillId="0" borderId="0" xfId="0" applyNumberFormat="1" applyFont="1"/>
    <xf numFmtId="1" fontId="0" fillId="0" borderId="0" xfId="0" applyNumberFormat="1"/>
    <xf numFmtId="0" fontId="31" fillId="0" borderId="0" xfId="0" applyFont="1"/>
    <xf numFmtId="200" fontId="0" fillId="0" borderId="0" xfId="0" applyNumberFormat="1"/>
    <xf numFmtId="1" fontId="0" fillId="0" borderId="0" xfId="0" applyNumberFormat="1" applyFont="1" applyBorder="1"/>
    <xf numFmtId="1" fontId="0" fillId="0" borderId="0" xfId="0" applyNumberFormat="1" applyBorder="1"/>
    <xf numFmtId="14" fontId="0" fillId="0" borderId="0" xfId="0" applyNumberFormat="1"/>
    <xf numFmtId="202" fontId="0" fillId="0" borderId="0" xfId="15690" applyNumberFormat="1" applyFont="1"/>
    <xf numFmtId="0" fontId="31" fillId="0" borderId="0" xfId="0" applyFont="1" applyBorder="1"/>
    <xf numFmtId="1" fontId="0" fillId="0" borderId="0" xfId="0" applyNumberFormat="1" applyFont="1"/>
    <xf numFmtId="0" fontId="34" fillId="0" borderId="0" xfId="0" applyFont="1"/>
    <xf numFmtId="0" fontId="36" fillId="106" borderId="0" xfId="15691" applyFont="1" applyFill="1" applyBorder="1"/>
    <xf numFmtId="0" fontId="235" fillId="0" borderId="0" xfId="15694" applyFont="1"/>
    <xf numFmtId="0" fontId="39" fillId="0" borderId="0" xfId="15692" applyFont="1"/>
    <xf numFmtId="0" fontId="235" fillId="0" borderId="0" xfId="15696" applyFont="1"/>
    <xf numFmtId="0" fontId="0" fillId="106" borderId="0" xfId="0" applyFill="1"/>
    <xf numFmtId="0" fontId="235" fillId="106" borderId="0" xfId="15694" applyFont="1" applyFill="1"/>
    <xf numFmtId="0" fontId="235" fillId="106" borderId="0" xfId="15696" applyFont="1" applyFill="1"/>
    <xf numFmtId="0" fontId="39" fillId="106" borderId="0" xfId="15692" applyFont="1" applyFill="1"/>
    <xf numFmtId="0" fontId="188" fillId="0" borderId="0" xfId="15698" applyFont="1"/>
    <xf numFmtId="0" fontId="14" fillId="0" borderId="0" xfId="15698"/>
    <xf numFmtId="0" fontId="17" fillId="0" borderId="0" xfId="15699"/>
    <xf numFmtId="0" fontId="17" fillId="0" borderId="0" xfId="15699" applyFont="1" applyBorder="1"/>
    <xf numFmtId="0" fontId="236" fillId="0" borderId="0" xfId="15700" applyFont="1" applyBorder="1" applyAlignment="1">
      <alignment horizontal="left" vertical="center"/>
    </xf>
    <xf numFmtId="202" fontId="17" fillId="0" borderId="0" xfId="15699" applyNumberFormat="1" applyFont="1" applyBorder="1"/>
    <xf numFmtId="0" fontId="236" fillId="0" borderId="0" xfId="15700" applyFont="1" applyBorder="1" applyAlignment="1">
      <alignment horizontal="justify" vertical="center"/>
    </xf>
    <xf numFmtId="0" fontId="29" fillId="0" borderId="0" xfId="15699" applyFont="1"/>
    <xf numFmtId="202" fontId="237" fillId="0" borderId="0" xfId="15699" applyNumberFormat="1" applyFont="1" applyBorder="1"/>
    <xf numFmtId="0" fontId="31" fillId="0" borderId="0" xfId="15699" applyFont="1" applyBorder="1"/>
    <xf numFmtId="0" fontId="31" fillId="0" borderId="0" xfId="15699" applyFont="1"/>
    <xf numFmtId="202" fontId="31" fillId="0" borderId="0" xfId="15699" applyNumberFormat="1" applyFont="1" applyBorder="1"/>
    <xf numFmtId="1" fontId="17" fillId="0" borderId="0" xfId="15699" applyNumberFormat="1" applyFont="1"/>
    <xf numFmtId="1" fontId="17" fillId="0" borderId="0" xfId="15699" applyNumberFormat="1"/>
    <xf numFmtId="0" fontId="33" fillId="106" borderId="0" xfId="1" applyFont="1" applyFill="1"/>
    <xf numFmtId="0" fontId="34" fillId="106" borderId="0" xfId="1" applyFont="1" applyFill="1"/>
    <xf numFmtId="0" fontId="36" fillId="106" borderId="0" xfId="2" applyFont="1" applyFill="1"/>
    <xf numFmtId="0" fontId="238" fillId="0" borderId="81" xfId="0" applyFont="1" applyBorder="1" applyAlignment="1">
      <alignment horizontal="center" vertical="center"/>
    </xf>
    <xf numFmtId="0" fontId="37" fillId="106" borderId="81" xfId="4292" applyFont="1" applyFill="1" applyBorder="1" applyAlignment="1">
      <alignment horizontal="left" vertical="center" wrapText="1"/>
    </xf>
    <xf numFmtId="2" fontId="239" fillId="106" borderId="21" xfId="1" applyNumberFormat="1" applyFont="1" applyFill="1" applyBorder="1" applyAlignment="1">
      <alignment horizontal="right" vertical="center"/>
    </xf>
    <xf numFmtId="2" fontId="239" fillId="106" borderId="0" xfId="1" applyNumberFormat="1" applyFont="1" applyFill="1" applyBorder="1" applyAlignment="1">
      <alignment horizontal="right" vertical="center"/>
    </xf>
    <xf numFmtId="2" fontId="239" fillId="106" borderId="37" xfId="1" applyNumberFormat="1" applyFont="1" applyFill="1" applyBorder="1" applyAlignment="1">
      <alignment horizontal="right" vertical="center"/>
    </xf>
    <xf numFmtId="2" fontId="239" fillId="108" borderId="0" xfId="1" applyNumberFormat="1" applyFont="1" applyFill="1" applyBorder="1" applyAlignment="1">
      <alignment horizontal="right" vertical="center"/>
    </xf>
    <xf numFmtId="2" fontId="239" fillId="108" borderId="37" xfId="1" applyNumberFormat="1" applyFont="1" applyFill="1" applyBorder="1" applyAlignment="1">
      <alignment horizontal="right" vertical="center"/>
    </xf>
    <xf numFmtId="2" fontId="239" fillId="108" borderId="21" xfId="1" applyNumberFormat="1" applyFont="1" applyFill="1" applyBorder="1" applyAlignment="1">
      <alignment horizontal="right" vertical="center"/>
    </xf>
    <xf numFmtId="2" fontId="239" fillId="109" borderId="37" xfId="1" applyNumberFormat="1" applyFont="1" applyFill="1" applyBorder="1" applyAlignment="1">
      <alignment horizontal="right" vertical="center"/>
    </xf>
    <xf numFmtId="2" fontId="239" fillId="109" borderId="0" xfId="1" applyNumberFormat="1" applyFont="1" applyFill="1" applyBorder="1" applyAlignment="1">
      <alignment horizontal="right" vertical="center"/>
    </xf>
    <xf numFmtId="2" fontId="239" fillId="109" borderId="21" xfId="1" applyNumberFormat="1" applyFont="1" applyFill="1" applyBorder="1" applyAlignment="1">
      <alignment horizontal="right" vertical="center"/>
    </xf>
    <xf numFmtId="0" fontId="0" fillId="106" borderId="58" xfId="4292" applyFont="1" applyFill="1" applyBorder="1" applyAlignment="1">
      <alignment horizontal="left" vertical="center" wrapText="1"/>
    </xf>
    <xf numFmtId="2" fontId="239" fillId="106" borderId="83" xfId="1" applyNumberFormat="1" applyFont="1" applyFill="1" applyBorder="1" applyAlignment="1">
      <alignment horizontal="right" vertical="center"/>
    </xf>
    <xf numFmtId="2" fontId="239" fillId="106" borderId="59" xfId="1" applyNumberFormat="1" applyFont="1" applyFill="1" applyBorder="1" applyAlignment="1">
      <alignment horizontal="right" vertical="center"/>
    </xf>
    <xf numFmtId="2" fontId="239" fillId="106" borderId="80" xfId="1" applyNumberFormat="1" applyFont="1" applyFill="1" applyBorder="1" applyAlignment="1">
      <alignment horizontal="right" vertical="center"/>
    </xf>
    <xf numFmtId="2" fontId="239" fillId="108" borderId="59" xfId="1" applyNumberFormat="1" applyFont="1" applyFill="1" applyBorder="1" applyAlignment="1">
      <alignment horizontal="right" vertical="center"/>
    </xf>
    <xf numFmtId="2" fontId="239" fillId="108" borderId="80" xfId="1" applyNumberFormat="1" applyFont="1" applyFill="1" applyBorder="1" applyAlignment="1">
      <alignment horizontal="right" vertical="center"/>
    </xf>
    <xf numFmtId="2" fontId="239" fillId="108" borderId="83" xfId="1" applyNumberFormat="1" applyFont="1" applyFill="1" applyBorder="1" applyAlignment="1">
      <alignment horizontal="right" vertical="center"/>
    </xf>
    <xf numFmtId="2" fontId="239" fillId="109" borderId="59" xfId="1" applyNumberFormat="1" applyFont="1" applyFill="1" applyBorder="1" applyAlignment="1">
      <alignment horizontal="right" vertical="center"/>
    </xf>
    <xf numFmtId="2" fontId="239" fillId="109" borderId="80" xfId="1" applyNumberFormat="1" applyFont="1" applyFill="1" applyBorder="1" applyAlignment="1">
      <alignment horizontal="right" vertical="center"/>
    </xf>
    <xf numFmtId="2" fontId="239" fillId="109" borderId="83" xfId="1" applyNumberFormat="1" applyFont="1" applyFill="1" applyBorder="1" applyAlignment="1">
      <alignment horizontal="right" vertical="center"/>
    </xf>
    <xf numFmtId="0" fontId="37" fillId="106" borderId="14" xfId="4292" applyFont="1" applyFill="1" applyBorder="1" applyAlignment="1">
      <alignment horizontal="left" vertical="center" wrapText="1"/>
    </xf>
    <xf numFmtId="0" fontId="238" fillId="106" borderId="14" xfId="4292" applyFont="1" applyFill="1" applyBorder="1" applyAlignment="1">
      <alignment horizontal="center" vertical="center" wrapText="1"/>
    </xf>
    <xf numFmtId="0" fontId="37" fillId="106" borderId="58" xfId="4292" applyFont="1" applyFill="1" applyBorder="1" applyAlignment="1">
      <alignment horizontal="left" vertical="center" wrapText="1"/>
    </xf>
    <xf numFmtId="2" fontId="240" fillId="106" borderId="82" xfId="4292" applyNumberFormat="1" applyFont="1" applyFill="1" applyBorder="1" applyAlignment="1">
      <alignment horizontal="right" vertical="center"/>
    </xf>
    <xf numFmtId="2" fontId="240" fillId="106" borderId="42" xfId="4292" applyNumberFormat="1" applyFont="1" applyFill="1" applyBorder="1" applyAlignment="1">
      <alignment horizontal="right" vertical="center"/>
    </xf>
    <xf numFmtId="2" fontId="240" fillId="106" borderId="38" xfId="4292" applyNumberFormat="1" applyFont="1" applyFill="1" applyBorder="1" applyAlignment="1">
      <alignment horizontal="right" vertical="center"/>
    </xf>
    <xf numFmtId="2" fontId="240" fillId="108" borderId="42" xfId="4292" applyNumberFormat="1" applyFont="1" applyFill="1" applyBorder="1" applyAlignment="1">
      <alignment horizontal="right" vertical="center"/>
    </xf>
    <xf numFmtId="2" fontId="240" fillId="108" borderId="38" xfId="4292" applyNumberFormat="1" applyFont="1" applyFill="1" applyBorder="1" applyAlignment="1">
      <alignment horizontal="right" vertical="center"/>
    </xf>
    <xf numFmtId="2" fontId="240" fillId="108" borderId="82" xfId="4292" applyNumberFormat="1" applyFont="1" applyFill="1" applyBorder="1" applyAlignment="1">
      <alignment horizontal="right" vertical="center"/>
    </xf>
    <xf numFmtId="2" fontId="240" fillId="109" borderId="42" xfId="4292" applyNumberFormat="1" applyFont="1" applyFill="1" applyBorder="1" applyAlignment="1">
      <alignment horizontal="right" vertical="center"/>
    </xf>
    <xf numFmtId="2" fontId="240" fillId="109" borderId="38" xfId="4292" applyNumberFormat="1" applyFont="1" applyFill="1" applyBorder="1" applyAlignment="1">
      <alignment horizontal="right" vertical="center"/>
    </xf>
    <xf numFmtId="2" fontId="240" fillId="109" borderId="82" xfId="4292" applyNumberFormat="1" applyFont="1" applyFill="1" applyBorder="1" applyAlignment="1">
      <alignment horizontal="right" vertical="center"/>
    </xf>
    <xf numFmtId="2" fontId="240" fillId="106" borderId="83" xfId="4292" applyNumberFormat="1" applyFont="1" applyFill="1" applyBorder="1" applyAlignment="1">
      <alignment horizontal="right" vertical="center"/>
    </xf>
    <xf numFmtId="2" fontId="240" fillId="106" borderId="59" xfId="4292" applyNumberFormat="1" applyFont="1" applyFill="1" applyBorder="1" applyAlignment="1">
      <alignment horizontal="right" vertical="center"/>
    </xf>
    <xf numFmtId="2" fontId="240" fillId="106" borderId="80" xfId="4292" applyNumberFormat="1" applyFont="1" applyFill="1" applyBorder="1" applyAlignment="1">
      <alignment horizontal="right" vertical="center"/>
    </xf>
    <xf numFmtId="2" fontId="240" fillId="108" borderId="80" xfId="4292" applyNumberFormat="1" applyFont="1" applyFill="1" applyBorder="1" applyAlignment="1">
      <alignment horizontal="right" vertical="center"/>
    </xf>
    <xf numFmtId="2" fontId="240" fillId="108" borderId="83" xfId="4292" applyNumberFormat="1" applyFont="1" applyFill="1" applyBorder="1" applyAlignment="1">
      <alignment horizontal="right" vertical="center"/>
    </xf>
    <xf numFmtId="2" fontId="240" fillId="108" borderId="59" xfId="4292" applyNumberFormat="1" applyFont="1" applyFill="1" applyBorder="1" applyAlignment="1">
      <alignment horizontal="right" vertical="center"/>
    </xf>
    <xf numFmtId="2" fontId="240" fillId="109" borderId="80" xfId="4292" applyNumberFormat="1" applyFont="1" applyFill="1" applyBorder="1" applyAlignment="1">
      <alignment horizontal="right" vertical="center"/>
    </xf>
    <xf numFmtId="2" fontId="240" fillId="109" borderId="83" xfId="4292" applyNumberFormat="1" applyFont="1" applyFill="1" applyBorder="1" applyAlignment="1">
      <alignment horizontal="right" vertical="center"/>
    </xf>
    <xf numFmtId="2" fontId="240" fillId="109" borderId="59" xfId="4292" applyNumberFormat="1" applyFont="1" applyFill="1" applyBorder="1" applyAlignment="1">
      <alignment horizontal="right" vertical="center"/>
    </xf>
    <xf numFmtId="0" fontId="37" fillId="106" borderId="84" xfId="4292" applyFont="1" applyFill="1" applyBorder="1" applyAlignment="1">
      <alignment horizontal="left" vertical="center" wrapText="1"/>
    </xf>
    <xf numFmtId="0" fontId="37" fillId="106" borderId="0" xfId="3649" applyFill="1"/>
    <xf numFmtId="0" fontId="36" fillId="106" borderId="0" xfId="2" applyFont="1" applyFill="1" applyAlignment="1">
      <alignment vertical="center" wrapText="1"/>
    </xf>
    <xf numFmtId="2" fontId="36" fillId="106" borderId="0" xfId="3" applyNumberFormat="1" applyFont="1" applyFill="1" applyAlignment="1">
      <alignment horizontal="right" vertical="center" wrapText="1"/>
    </xf>
    <xf numFmtId="0" fontId="37" fillId="106" borderId="0" xfId="3649" applyFill="1" applyAlignment="1">
      <alignment vertical="center" wrapText="1"/>
    </xf>
    <xf numFmtId="164" fontId="39" fillId="106" borderId="0" xfId="4" quotePrefix="1" applyNumberFormat="1" applyFont="1" applyFill="1" applyAlignment="1">
      <alignment horizontal="right" vertical="center"/>
    </xf>
    <xf numFmtId="165" fontId="39" fillId="106" borderId="0" xfId="5" quotePrefix="1" applyNumberFormat="1" applyFont="1" applyFill="1" applyAlignment="1">
      <alignment horizontal="right" vertical="center"/>
    </xf>
    <xf numFmtId="166" fontId="39" fillId="106" borderId="0" xfId="5" applyNumberFormat="1" applyFont="1" applyFill="1" applyAlignment="1">
      <alignment horizontal="right" vertical="center"/>
    </xf>
    <xf numFmtId="165" fontId="39" fillId="106" borderId="0" xfId="5" applyNumberFormat="1" applyFont="1" applyFill="1" applyAlignment="1">
      <alignment horizontal="right" vertical="center"/>
    </xf>
    <xf numFmtId="164" fontId="39" fillId="106" borderId="0" xfId="4" quotePrefix="1" applyNumberFormat="1" applyFont="1" applyFill="1" applyAlignment="1">
      <alignment horizontal="right"/>
    </xf>
    <xf numFmtId="166" fontId="39" fillId="106" borderId="0" xfId="5" applyNumberFormat="1" applyFont="1" applyFill="1"/>
    <xf numFmtId="165" fontId="39" fillId="106" borderId="0" xfId="5" applyNumberFormat="1" applyFont="1" applyFill="1"/>
    <xf numFmtId="0" fontId="36" fillId="106" borderId="0" xfId="2" applyFont="1" applyFill="1" applyAlignment="1">
      <alignment horizontal="right" vertical="center"/>
    </xf>
    <xf numFmtId="0" fontId="170" fillId="106" borderId="0" xfId="4313" applyFill="1" applyAlignment="1">
      <alignment horizontal="right" vertical="center"/>
    </xf>
    <xf numFmtId="0" fontId="170" fillId="106" borderId="0" xfId="4313" applyFill="1"/>
    <xf numFmtId="0" fontId="36" fillId="106" borderId="0" xfId="2" applyFont="1" applyFill="1" applyAlignment="1">
      <alignment horizontal="right" vertical="center" wrapText="1"/>
    </xf>
    <xf numFmtId="43" fontId="36" fillId="106" borderId="0" xfId="3" applyFont="1" applyFill="1" applyAlignment="1">
      <alignment horizontal="right" vertical="center" wrapText="1"/>
    </xf>
    <xf numFmtId="2" fontId="170" fillId="106" borderId="0" xfId="4313" applyNumberFormat="1" applyFill="1" applyAlignment="1">
      <alignment horizontal="right" vertical="center"/>
    </xf>
    <xf numFmtId="0" fontId="241" fillId="110" borderId="89" xfId="0" applyFont="1" applyFill="1" applyBorder="1" applyAlignment="1">
      <alignment horizontal="center" vertical="center" wrapText="1"/>
    </xf>
    <xf numFmtId="0" fontId="241" fillId="0" borderId="90" xfId="0" applyFont="1" applyBorder="1" applyAlignment="1">
      <alignment horizontal="left" vertical="center" wrapText="1"/>
    </xf>
    <xf numFmtId="0" fontId="236" fillId="0" borderId="89" xfId="0" applyFont="1" applyBorder="1" applyAlignment="1">
      <alignment horizontal="center" vertical="center" wrapText="1"/>
    </xf>
    <xf numFmtId="49" fontId="36" fillId="0" borderId="0" xfId="2" applyNumberFormat="1" applyFont="1" applyFill="1" applyAlignment="1">
      <alignment horizontal="right" vertical="center"/>
    </xf>
    <xf numFmtId="49" fontId="33" fillId="0" borderId="0" xfId="0" applyNumberFormat="1" applyFont="1" applyAlignment="1">
      <alignment horizontal="right" vertical="center"/>
    </xf>
    <xf numFmtId="49" fontId="39" fillId="0" borderId="0" xfId="4" quotePrefix="1" applyNumberFormat="1" applyFont="1" applyAlignment="1">
      <alignment horizontal="right"/>
    </xf>
    <xf numFmtId="14" fontId="17" fillId="0" borderId="0" xfId="15699" applyNumberFormat="1" applyFont="1" applyBorder="1" applyAlignment="1">
      <alignment horizontal="center"/>
    </xf>
    <xf numFmtId="14" fontId="0" fillId="0" borderId="0" xfId="15699" applyNumberFormat="1" applyFont="1" applyBorder="1" applyAlignment="1">
      <alignment horizontal="center"/>
    </xf>
    <xf numFmtId="0" fontId="33" fillId="106" borderId="0" xfId="0" applyFont="1" applyFill="1"/>
    <xf numFmtId="0" fontId="243" fillId="106" borderId="0" xfId="0" applyFont="1" applyFill="1"/>
    <xf numFmtId="0" fontId="34" fillId="106" borderId="0" xfId="0" applyFont="1" applyFill="1"/>
    <xf numFmtId="0" fontId="247" fillId="0" borderId="0" xfId="15698" applyFont="1"/>
    <xf numFmtId="0" fontId="243" fillId="0" borderId="0" xfId="15698" applyFont="1"/>
    <xf numFmtId="0" fontId="39" fillId="0" borderId="0" xfId="15698" applyFont="1"/>
    <xf numFmtId="0" fontId="33" fillId="0" borderId="0" xfId="15699" applyFont="1"/>
    <xf numFmtId="201" fontId="39" fillId="0" borderId="0" xfId="15700" applyNumberFormat="1" applyFont="1" applyAlignment="1">
      <alignment horizontal="left" indent="1"/>
    </xf>
    <xf numFmtId="0" fontId="33" fillId="0" borderId="0" xfId="15699" applyFont="1" applyAlignment="1">
      <alignment horizontal="left" vertical="center" wrapText="1"/>
    </xf>
    <xf numFmtId="49" fontId="33" fillId="0" borderId="0" xfId="15699" applyNumberFormat="1" applyFont="1" applyAlignment="1">
      <alignment horizontal="center"/>
    </xf>
    <xf numFmtId="1" fontId="33" fillId="0" borderId="0" xfId="15699" applyNumberFormat="1" applyFont="1" applyAlignment="1">
      <alignment horizontal="center" vertical="center"/>
    </xf>
    <xf numFmtId="168" fontId="33" fillId="0" borderId="0" xfId="15699" applyNumberFormat="1" applyFont="1" applyAlignment="1">
      <alignment horizontal="center" vertical="center"/>
    </xf>
    <xf numFmtId="0" fontId="132" fillId="0" borderId="0" xfId="2602" applyAlignment="1" applyProtection="1"/>
    <xf numFmtId="0" fontId="36" fillId="0" borderId="0" xfId="15691" applyFont="1" applyFill="1" applyBorder="1"/>
    <xf numFmtId="0" fontId="243" fillId="0" borderId="0" xfId="15693" applyFont="1" applyFill="1"/>
    <xf numFmtId="0" fontId="170" fillId="0" borderId="0" xfId="15692" applyFill="1"/>
    <xf numFmtId="0" fontId="235" fillId="0" borderId="0" xfId="15694" applyFont="1" applyFill="1"/>
    <xf numFmtId="0" fontId="39" fillId="0" borderId="0" xfId="15695" applyFont="1" applyFill="1"/>
    <xf numFmtId="0" fontId="39" fillId="0" borderId="0" xfId="15692" applyFont="1" applyFill="1"/>
    <xf numFmtId="0" fontId="235" fillId="0" borderId="0" xfId="15696" applyFont="1" applyFill="1"/>
    <xf numFmtId="0" fontId="13" fillId="0" borderId="0" xfId="15698" applyFont="1"/>
    <xf numFmtId="0" fontId="12" fillId="0" borderId="0" xfId="15704"/>
    <xf numFmtId="204" fontId="33" fillId="0" borderId="0" xfId="15699" applyNumberFormat="1" applyFont="1" applyAlignment="1">
      <alignment horizontal="center"/>
    </xf>
    <xf numFmtId="0" fontId="249" fillId="0" borderId="0" xfId="15699" applyFont="1" applyAlignment="1">
      <alignment horizontal="left" vertical="center" wrapText="1"/>
    </xf>
    <xf numFmtId="168" fontId="249" fillId="0" borderId="0" xfId="15699" applyNumberFormat="1" applyFont="1" applyAlignment="1">
      <alignment horizontal="center" vertical="center"/>
    </xf>
    <xf numFmtId="0" fontId="247" fillId="0" borderId="0" xfId="15704" applyFont="1"/>
    <xf numFmtId="204" fontId="31" fillId="0" borderId="0" xfId="15699" applyNumberFormat="1" applyFont="1" applyBorder="1" applyAlignment="1">
      <alignment horizontal="center"/>
    </xf>
    <xf numFmtId="14" fontId="31" fillId="0" borderId="0" xfId="15699" applyNumberFormat="1" applyFont="1" applyBorder="1" applyAlignment="1">
      <alignment horizontal="center"/>
    </xf>
    <xf numFmtId="0" fontId="0" fillId="0" borderId="0" xfId="15699" applyFont="1"/>
    <xf numFmtId="0" fontId="241" fillId="0" borderId="0" xfId="0" applyFont="1" applyFill="1" applyBorder="1" applyAlignment="1">
      <alignment horizontal="center" vertical="center" wrapText="1"/>
    </xf>
    <xf numFmtId="0" fontId="245" fillId="0" borderId="90" xfId="0" applyFont="1" applyBorder="1" applyAlignment="1">
      <alignment horizontal="left" vertical="center" wrapText="1"/>
    </xf>
    <xf numFmtId="0" fontId="241" fillId="0" borderId="0" xfId="0" applyFont="1" applyFill="1" applyBorder="1" applyAlignment="1">
      <alignment horizontal="left" vertical="center" wrapText="1"/>
    </xf>
    <xf numFmtId="0" fontId="236" fillId="0" borderId="0" xfId="0" applyFont="1" applyFill="1" applyBorder="1" applyAlignment="1">
      <alignment horizontal="center" vertical="center" wrapText="1"/>
    </xf>
    <xf numFmtId="0" fontId="245" fillId="0" borderId="0" xfId="0" applyFont="1" applyFill="1" applyBorder="1" applyAlignment="1">
      <alignment horizontal="left" vertical="center" wrapText="1" indent="2"/>
    </xf>
    <xf numFmtId="0" fontId="0" fillId="0" borderId="0" xfId="0" applyFont="1" applyFill="1" applyBorder="1"/>
    <xf numFmtId="0" fontId="36" fillId="0" borderId="0" xfId="2" applyFont="1" applyFill="1" applyAlignment="1">
      <alignment horizontal="center"/>
    </xf>
    <xf numFmtId="0" fontId="33" fillId="0" borderId="0" xfId="2" applyFont="1" applyFill="1"/>
    <xf numFmtId="0" fontId="253" fillId="0" borderId="0" xfId="2" applyFont="1" applyFill="1"/>
    <xf numFmtId="204" fontId="39" fillId="0" borderId="0" xfId="4" quotePrefix="1" applyNumberFormat="1" applyFont="1" applyAlignment="1">
      <alignment horizontal="right"/>
    </xf>
    <xf numFmtId="2" fontId="33" fillId="0" borderId="0" xfId="2" applyNumberFormat="1" applyFont="1" applyFill="1"/>
    <xf numFmtId="49" fontId="254" fillId="0" borderId="0" xfId="4" quotePrefix="1" applyNumberFormat="1" applyFont="1" applyAlignment="1">
      <alignment horizontal="right"/>
    </xf>
    <xf numFmtId="166" fontId="254" fillId="0" borderId="0" xfId="5" applyNumberFormat="1" applyFont="1" applyFill="1"/>
    <xf numFmtId="43" fontId="253" fillId="106" borderId="0" xfId="15690" applyFont="1" applyFill="1" applyBorder="1" applyAlignment="1">
      <alignment horizontal="right"/>
    </xf>
    <xf numFmtId="43" fontId="253" fillId="0" borderId="0" xfId="15690" applyFont="1" applyFill="1" applyBorder="1"/>
    <xf numFmtId="2" fontId="253" fillId="0" borderId="0" xfId="2" applyNumberFormat="1" applyFont="1" applyFill="1"/>
    <xf numFmtId="165" fontId="254" fillId="0" borderId="0" xfId="5" quotePrefix="1" applyNumberFormat="1" applyFont="1" applyFill="1" applyAlignment="1">
      <alignment horizontal="right"/>
    </xf>
    <xf numFmtId="165" fontId="33" fillId="0" borderId="0" xfId="0" applyNumberFormat="1" applyFont="1"/>
    <xf numFmtId="0" fontId="167" fillId="0" borderId="0" xfId="0" applyFont="1" applyFill="1" applyBorder="1"/>
    <xf numFmtId="204" fontId="0" fillId="0" borderId="0" xfId="15699" applyNumberFormat="1" applyFont="1" applyFill="1" applyBorder="1" applyAlignment="1">
      <alignment horizontal="center"/>
    </xf>
    <xf numFmtId="14" fontId="0" fillId="0" borderId="0" xfId="15699" applyNumberFormat="1" applyFont="1" applyFill="1" applyBorder="1" applyAlignment="1">
      <alignment horizontal="center"/>
    </xf>
    <xf numFmtId="202" fontId="0" fillId="0" borderId="0" xfId="3" applyNumberFormat="1" applyFont="1"/>
    <xf numFmtId="205" fontId="0" fillId="0" borderId="0" xfId="0" applyNumberFormat="1" applyFont="1" applyFill="1" applyBorder="1"/>
    <xf numFmtId="206" fontId="0" fillId="0" borderId="0" xfId="0" applyNumberFormat="1" applyFont="1" applyFill="1" applyBorder="1"/>
    <xf numFmtId="202" fontId="0" fillId="0" borderId="0" xfId="15690" applyNumberFormat="1" applyFont="1" applyFill="1" applyBorder="1"/>
    <xf numFmtId="0" fontId="33" fillId="0" borderId="0" xfId="0" applyFont="1" applyFill="1"/>
    <xf numFmtId="2" fontId="31" fillId="0" borderId="0" xfId="0" applyNumberFormat="1" applyFont="1"/>
    <xf numFmtId="0" fontId="241" fillId="0" borderId="89" xfId="0" applyFont="1" applyBorder="1" applyAlignment="1">
      <alignment horizontal="center" vertical="center" wrapText="1"/>
    </xf>
    <xf numFmtId="0" fontId="245" fillId="0" borderId="0" xfId="0" applyFont="1" applyFill="1" applyBorder="1" applyAlignment="1">
      <alignment horizontal="center" vertical="center" wrapText="1"/>
    </xf>
    <xf numFmtId="0" fontId="245" fillId="0" borderId="89" xfId="0" applyFont="1" applyBorder="1" applyAlignment="1">
      <alignment horizontal="center" vertical="center" wrapText="1"/>
    </xf>
    <xf numFmtId="0" fontId="243" fillId="0" borderId="0" xfId="15711" applyFont="1"/>
    <xf numFmtId="0" fontId="188" fillId="0" borderId="0" xfId="15711" applyFont="1"/>
    <xf numFmtId="0" fontId="10" fillId="0" borderId="0" xfId="15711"/>
    <xf numFmtId="0" fontId="39" fillId="0" borderId="0" xfId="15711" applyFont="1"/>
    <xf numFmtId="0" fontId="247" fillId="0" borderId="0" xfId="15712" applyFont="1"/>
    <xf numFmtId="0" fontId="10" fillId="0" borderId="0" xfId="15712"/>
    <xf numFmtId="0" fontId="247" fillId="0" borderId="0" xfId="15711" applyFont="1"/>
    <xf numFmtId="0" fontId="243" fillId="0" borderId="0" xfId="15713" applyFont="1"/>
    <xf numFmtId="0" fontId="39" fillId="0" borderId="0" xfId="15713" applyFont="1"/>
    <xf numFmtId="0" fontId="10" fillId="0" borderId="0" xfId="15713"/>
    <xf numFmtId="0" fontId="10" fillId="0" borderId="0" xfId="15713" applyFill="1" applyBorder="1"/>
    <xf numFmtId="2" fontId="36" fillId="106" borderId="0" xfId="3" applyNumberFormat="1" applyFont="1" applyFill="1" applyAlignment="1">
      <alignment horizontal="center" vertical="center"/>
    </xf>
    <xf numFmtId="2" fontId="36" fillId="106" borderId="0" xfId="3" applyNumberFormat="1" applyFont="1" applyFill="1" applyAlignment="1">
      <alignment horizontal="center" vertical="center" wrapText="1"/>
    </xf>
    <xf numFmtId="2" fontId="36" fillId="106" borderId="0" xfId="3" applyNumberFormat="1" applyFont="1" applyFill="1" applyBorder="1" applyAlignment="1" applyProtection="1">
      <alignment horizontal="center" vertical="center"/>
    </xf>
    <xf numFmtId="2" fontId="36" fillId="106" borderId="0" xfId="2" applyNumberFormat="1" applyFont="1" applyFill="1" applyAlignment="1">
      <alignment horizontal="center" vertical="center"/>
    </xf>
    <xf numFmtId="0" fontId="255" fillId="106" borderId="0" xfId="0" applyFont="1" applyFill="1"/>
    <xf numFmtId="0" fontId="36" fillId="106" borderId="0" xfId="2" applyFont="1" applyFill="1" applyAlignment="1">
      <alignment wrapText="1"/>
    </xf>
    <xf numFmtId="0" fontId="170" fillId="106" borderId="0" xfId="4313" applyFill="1" applyAlignment="1">
      <alignment horizontal="center" vertical="center" wrapText="1"/>
    </xf>
    <xf numFmtId="0" fontId="246" fillId="106" borderId="0" xfId="4313" applyFont="1" applyFill="1" applyAlignment="1">
      <alignment horizontal="center" vertical="center" wrapText="1"/>
    </xf>
    <xf numFmtId="164" fontId="246" fillId="106" borderId="0" xfId="4" quotePrefix="1" applyNumberFormat="1" applyFont="1" applyFill="1" applyAlignment="1">
      <alignment horizontal="right" vertical="center"/>
    </xf>
    <xf numFmtId="166" fontId="246" fillId="106" borderId="0" xfId="5" applyNumberFormat="1" applyFont="1" applyFill="1" applyAlignment="1">
      <alignment horizontal="right" vertical="center"/>
    </xf>
    <xf numFmtId="168" fontId="246" fillId="106" borderId="0" xfId="4313" applyNumberFormat="1" applyFont="1" applyFill="1"/>
    <xf numFmtId="165" fontId="246" fillId="106" borderId="0" xfId="5" applyNumberFormat="1" applyFont="1" applyFill="1" applyAlignment="1">
      <alignment horizontal="right" vertical="center"/>
    </xf>
    <xf numFmtId="164" fontId="246" fillId="106" borderId="0" xfId="4" quotePrefix="1" applyNumberFormat="1" applyFont="1" applyFill="1" applyAlignment="1">
      <alignment horizontal="right"/>
    </xf>
    <xf numFmtId="166" fontId="246" fillId="106" borderId="0" xfId="5" applyNumberFormat="1" applyFont="1" applyFill="1"/>
    <xf numFmtId="0" fontId="246" fillId="106" borderId="0" xfId="4313" applyFont="1" applyFill="1"/>
    <xf numFmtId="2" fontId="239" fillId="108" borderId="97" xfId="1" applyNumberFormat="1" applyFont="1" applyFill="1" applyBorder="1" applyAlignment="1">
      <alignment horizontal="right" vertical="center"/>
    </xf>
    <xf numFmtId="2" fontId="239" fillId="106" borderId="98" xfId="1" applyNumberFormat="1" applyFont="1" applyFill="1" applyBorder="1" applyAlignment="1">
      <alignment horizontal="right" vertical="center"/>
    </xf>
    <xf numFmtId="2" fontId="239" fillId="108" borderId="79" xfId="1" applyNumberFormat="1" applyFont="1" applyFill="1" applyBorder="1" applyAlignment="1">
      <alignment horizontal="right" vertical="center"/>
    </xf>
    <xf numFmtId="2" fontId="239" fillId="109" borderId="97" xfId="1" applyNumberFormat="1" applyFont="1" applyFill="1" applyBorder="1" applyAlignment="1">
      <alignment horizontal="right" vertical="center"/>
    </xf>
    <xf numFmtId="2" fontId="239" fillId="108" borderId="98" xfId="1" applyNumberFormat="1" applyFont="1" applyFill="1" applyBorder="1" applyAlignment="1">
      <alignment horizontal="right" vertical="center"/>
    </xf>
    <xf numFmtId="2" fontId="239" fillId="109" borderId="98" xfId="1" applyNumberFormat="1" applyFont="1" applyFill="1" applyBorder="1" applyAlignment="1">
      <alignment horizontal="right" vertical="center"/>
    </xf>
    <xf numFmtId="2" fontId="239" fillId="109" borderId="79" xfId="1" applyNumberFormat="1" applyFont="1" applyFill="1" applyBorder="1" applyAlignment="1">
      <alignment horizontal="right" vertical="center"/>
    </xf>
    <xf numFmtId="2" fontId="239" fillId="106" borderId="79" xfId="1" applyNumberFormat="1" applyFont="1" applyFill="1" applyBorder="1" applyAlignment="1">
      <alignment horizontal="right" vertical="center"/>
    </xf>
    <xf numFmtId="2" fontId="239" fillId="106" borderId="97" xfId="1" applyNumberFormat="1" applyFont="1" applyFill="1" applyBorder="1" applyAlignment="1">
      <alignment horizontal="right" vertical="center"/>
    </xf>
    <xf numFmtId="0" fontId="242" fillId="0" borderId="0" xfId="4909" applyFont="1"/>
    <xf numFmtId="0" fontId="37" fillId="0" borderId="0" xfId="3649" applyFont="1"/>
    <xf numFmtId="0" fontId="39" fillId="0" borderId="0" xfId="3649" applyFont="1"/>
    <xf numFmtId="0" fontId="39" fillId="0" borderId="0" xfId="3649" applyFont="1" applyAlignment="1">
      <alignment horizontal="center" vertical="center"/>
    </xf>
    <xf numFmtId="0" fontId="235" fillId="0" borderId="0" xfId="4909" applyFont="1"/>
    <xf numFmtId="0" fontId="235" fillId="0" borderId="0" xfId="4398" applyFont="1"/>
    <xf numFmtId="0" fontId="235" fillId="106" borderId="0" xfId="4398" applyFont="1" applyFill="1"/>
    <xf numFmtId="0" fontId="39" fillId="0" borderId="0" xfId="3649" applyFont="1" applyFill="1" applyAlignment="1">
      <alignment horizontal="center" vertical="center" wrapText="1"/>
    </xf>
    <xf numFmtId="209" fontId="235" fillId="0" borderId="0" xfId="4909" applyNumberFormat="1" applyFont="1" applyAlignment="1">
      <alignment horizontal="right" vertical="center"/>
    </xf>
    <xf numFmtId="14" fontId="39" fillId="0" borderId="0" xfId="3649" applyNumberFormat="1" applyFont="1" applyBorder="1"/>
    <xf numFmtId="181" fontId="235" fillId="0" borderId="0" xfId="3649" applyNumberFormat="1" applyFont="1" applyAlignment="1">
      <alignment horizontal="center" vertical="center"/>
    </xf>
    <xf numFmtId="181" fontId="39" fillId="0" borderId="0" xfId="3649" applyNumberFormat="1" applyFont="1" applyAlignment="1">
      <alignment horizontal="center" vertical="center"/>
    </xf>
    <xf numFmtId="14" fontId="256" fillId="0" borderId="0" xfId="3649" applyNumberFormat="1" applyFont="1" applyFill="1" applyBorder="1" applyAlignment="1">
      <alignment horizontal="center"/>
    </xf>
    <xf numFmtId="14" fontId="39" fillId="0" borderId="0" xfId="3649" applyNumberFormat="1" applyFont="1" applyBorder="1" applyAlignment="1">
      <alignment horizontal="center"/>
    </xf>
    <xf numFmtId="14" fontId="39" fillId="0" borderId="0" xfId="3649" applyNumberFormat="1" applyFont="1" applyFill="1" applyBorder="1" applyAlignment="1">
      <alignment horizontal="center"/>
    </xf>
    <xf numFmtId="14" fontId="39" fillId="0" borderId="0" xfId="3649" applyNumberFormat="1" applyFont="1" applyBorder="1" applyAlignment="1"/>
    <xf numFmtId="14" fontId="235" fillId="0" borderId="0" xfId="3649" applyNumberFormat="1" applyFont="1" applyBorder="1" applyAlignment="1">
      <alignment horizontal="center"/>
    </xf>
    <xf numFmtId="14" fontId="235" fillId="0" borderId="0" xfId="3649" applyNumberFormat="1" applyFont="1" applyFill="1" applyBorder="1" applyAlignment="1">
      <alignment horizontal="center"/>
    </xf>
    <xf numFmtId="14" fontId="39" fillId="0" borderId="0" xfId="3649" applyNumberFormat="1" applyFont="1" applyFill="1" applyBorder="1"/>
    <xf numFmtId="14" fontId="235" fillId="0" borderId="0" xfId="3649" applyNumberFormat="1" applyFont="1" applyBorder="1"/>
    <xf numFmtId="14" fontId="235" fillId="0" borderId="0" xfId="3649" applyNumberFormat="1" applyFont="1" applyAlignment="1">
      <alignment horizontal="center"/>
    </xf>
    <xf numFmtId="14" fontId="39" fillId="0" borderId="0" xfId="3649" applyNumberFormat="1" applyFont="1"/>
    <xf numFmtId="14" fontId="37" fillId="0" borderId="0" xfId="3649" applyNumberFormat="1" applyFont="1"/>
    <xf numFmtId="181" fontId="37" fillId="0" borderId="0" xfId="3649" applyNumberFormat="1" applyFont="1"/>
    <xf numFmtId="14" fontId="39" fillId="0" borderId="0" xfId="3649" applyNumberFormat="1" applyFont="1" applyAlignment="1">
      <alignment horizontal="center"/>
    </xf>
    <xf numFmtId="0" fontId="170" fillId="106" borderId="0" xfId="4313" applyFill="1" applyAlignment="1">
      <alignment horizontal="left" vertical="center"/>
    </xf>
    <xf numFmtId="0" fontId="246" fillId="106" borderId="0" xfId="4313" applyFont="1" applyFill="1" applyAlignment="1">
      <alignment horizontal="right" vertical="center" wrapText="1"/>
    </xf>
    <xf numFmtId="2" fontId="170" fillId="106" borderId="0" xfId="4313" applyNumberFormat="1" applyFill="1" applyAlignment="1">
      <alignment horizontal="left" vertical="center"/>
    </xf>
    <xf numFmtId="2" fontId="255" fillId="106" borderId="0" xfId="3" applyNumberFormat="1" applyFont="1" applyFill="1" applyBorder="1" applyAlignment="1" applyProtection="1">
      <alignment horizontal="right" vertical="center"/>
    </xf>
    <xf numFmtId="2" fontId="255" fillId="106" borderId="0" xfId="3" applyNumberFormat="1" applyFont="1" applyFill="1" applyAlignment="1">
      <alignment horizontal="right" vertical="center"/>
    </xf>
    <xf numFmtId="2" fontId="246" fillId="106" borderId="0" xfId="4313" applyNumberFormat="1" applyFont="1" applyFill="1" applyAlignment="1">
      <alignment horizontal="right" vertical="center"/>
    </xf>
    <xf numFmtId="165" fontId="246" fillId="106" borderId="0" xfId="5" quotePrefix="1" applyNumberFormat="1" applyFont="1" applyFill="1" applyAlignment="1">
      <alignment horizontal="right" vertical="center"/>
    </xf>
    <xf numFmtId="0" fontId="36" fillId="106" borderId="0" xfId="2" applyFont="1" applyFill="1" applyAlignment="1">
      <alignment horizontal="center" vertical="center"/>
    </xf>
    <xf numFmtId="0" fontId="39" fillId="0" borderId="0" xfId="4313" applyFont="1" applyFill="1" applyAlignment="1">
      <alignment vertical="center"/>
    </xf>
    <xf numFmtId="0" fontId="39" fillId="0" borderId="0" xfId="4313" applyFont="1" applyFill="1" applyAlignment="1">
      <alignment horizontal="center" vertical="center"/>
    </xf>
    <xf numFmtId="0" fontId="39" fillId="0" borderId="0" xfId="4313" applyFont="1" applyFill="1" applyAlignment="1">
      <alignment horizontal="center" vertical="center" wrapText="1"/>
    </xf>
    <xf numFmtId="0" fontId="39" fillId="106" borderId="0" xfId="5333" applyFont="1" applyFill="1" applyAlignment="1">
      <alignment vertical="center"/>
    </xf>
    <xf numFmtId="168" fontId="39" fillId="0" borderId="0" xfId="15714" applyNumberFormat="1" applyFont="1" applyFill="1" applyAlignment="1">
      <alignment horizontal="center" vertical="center"/>
    </xf>
    <xf numFmtId="0" fontId="39" fillId="106" borderId="0" xfId="4313" applyFont="1" applyFill="1" applyAlignment="1">
      <alignment vertical="center"/>
    </xf>
    <xf numFmtId="168" fontId="39" fillId="0" borderId="0" xfId="4313" applyNumberFormat="1" applyFont="1" applyFill="1" applyAlignment="1">
      <alignment horizontal="center" vertical="center"/>
    </xf>
    <xf numFmtId="0" fontId="36" fillId="106" borderId="0" xfId="2" applyFont="1" applyFill="1" applyAlignment="1">
      <alignment horizontal="center" vertical="center" wrapText="1"/>
    </xf>
    <xf numFmtId="168" fontId="39" fillId="0" borderId="0" xfId="4313" applyNumberFormat="1" applyFont="1" applyFill="1" applyAlignment="1">
      <alignment horizontal="center" vertical="center" wrapText="1"/>
    </xf>
    <xf numFmtId="168" fontId="39" fillId="0" borderId="0" xfId="15714" applyNumberFormat="1" applyFont="1" applyFill="1" applyAlignment="1">
      <alignment horizontal="center" vertical="center" wrapText="1"/>
    </xf>
    <xf numFmtId="0" fontId="17" fillId="0" borderId="0" xfId="3649" applyFont="1"/>
    <xf numFmtId="0" fontId="33" fillId="0" borderId="0" xfId="3649" applyFont="1"/>
    <xf numFmtId="17" fontId="235" fillId="0" borderId="0" xfId="15715" applyNumberFormat="1" applyFont="1" applyFill="1" applyAlignment="1">
      <alignment horizontal="left" vertical="center"/>
    </xf>
    <xf numFmtId="0" fontId="235" fillId="0" borderId="0" xfId="15716" applyFont="1" applyFill="1" applyAlignment="1">
      <alignment vertical="center"/>
    </xf>
    <xf numFmtId="17" fontId="235" fillId="0" borderId="0" xfId="15715" applyNumberFormat="1" applyFont="1" applyAlignment="1">
      <alignment horizontal="left" vertical="center"/>
    </xf>
    <xf numFmtId="0" fontId="235" fillId="0" borderId="0" xfId="15716" applyFont="1" applyAlignment="1">
      <alignment vertical="center"/>
    </xf>
    <xf numFmtId="0" fontId="39" fillId="0" borderId="0" xfId="5333" applyFont="1" applyAlignment="1">
      <alignment horizontal="left" vertical="center"/>
    </xf>
    <xf numFmtId="0" fontId="235" fillId="0" borderId="0" xfId="15716" applyFont="1" applyAlignment="1">
      <alignment horizontal="left" vertical="center"/>
    </xf>
    <xf numFmtId="0" fontId="235" fillId="0" borderId="0" xfId="2" applyFont="1" applyFill="1" applyBorder="1" applyAlignment="1">
      <alignment horizontal="center" vertical="center" wrapText="1"/>
    </xf>
    <xf numFmtId="0" fontId="37" fillId="0" borderId="0" xfId="3649"/>
    <xf numFmtId="0" fontId="33" fillId="0" borderId="0" xfId="15717" applyFont="1"/>
    <xf numFmtId="0" fontId="257" fillId="0" borderId="0" xfId="3649" applyFont="1"/>
    <xf numFmtId="0" fontId="243" fillId="0" borderId="0" xfId="3649" applyFont="1"/>
    <xf numFmtId="0" fontId="37" fillId="0" borderId="0" xfId="3649" applyAlignment="1">
      <alignment wrapText="1"/>
    </xf>
    <xf numFmtId="0" fontId="259" fillId="0" borderId="0" xfId="3649" applyFont="1"/>
    <xf numFmtId="0" fontId="258" fillId="0" borderId="94" xfId="3649" applyFont="1" applyFill="1" applyBorder="1" applyAlignment="1">
      <alignment horizontal="justify" vertical="center" wrapText="1"/>
    </xf>
    <xf numFmtId="0" fontId="258" fillId="0" borderId="91" xfId="3649" applyFont="1" applyFill="1" applyBorder="1" applyAlignment="1">
      <alignment horizontal="justify" vertical="center" wrapText="1"/>
    </xf>
    <xf numFmtId="0" fontId="258" fillId="0" borderId="89" xfId="3649" applyFont="1" applyFill="1" applyBorder="1" applyAlignment="1">
      <alignment horizontal="justify" vertical="center" wrapText="1"/>
    </xf>
    <xf numFmtId="0" fontId="37" fillId="0" borderId="0" xfId="3649" applyFill="1"/>
    <xf numFmtId="0" fontId="7" fillId="0" borderId="0" xfId="15718"/>
    <xf numFmtId="0" fontId="7" fillId="0" borderId="0" xfId="15718" applyFill="1" applyBorder="1"/>
    <xf numFmtId="0" fontId="17" fillId="0" borderId="0" xfId="15699" applyFill="1" applyBorder="1"/>
    <xf numFmtId="0" fontId="7" fillId="0" borderId="0" xfId="15718" applyFont="1"/>
    <xf numFmtId="0" fontId="260" fillId="0" borderId="0" xfId="15699" applyNumberFormat="1" applyFont="1" applyFill="1" applyBorder="1" applyAlignment="1">
      <alignment horizontal="center" vertical="center"/>
    </xf>
    <xf numFmtId="0" fontId="0" fillId="0" borderId="0" xfId="15699" applyFont="1" applyFill="1" applyAlignment="1">
      <alignment horizontal="center"/>
    </xf>
    <xf numFmtId="0" fontId="90" fillId="0" borderId="0" xfId="15707" applyFont="1"/>
    <xf numFmtId="204" fontId="261" fillId="0" borderId="0" xfId="15707" applyNumberFormat="1" applyFont="1" applyFill="1" applyBorder="1" applyAlignment="1">
      <alignment horizontal="left" vertical="center"/>
    </xf>
    <xf numFmtId="14" fontId="261" fillId="0" borderId="0" xfId="15707" applyNumberFormat="1" applyFont="1" applyFill="1" applyBorder="1" applyAlignment="1">
      <alignment horizontal="left" vertical="center"/>
    </xf>
    <xf numFmtId="43" fontId="261" fillId="0" borderId="0" xfId="15719" applyFont="1" applyFill="1" applyBorder="1" applyAlignment="1">
      <alignment horizontal="left" vertical="center"/>
    </xf>
    <xf numFmtId="210" fontId="262" fillId="0" borderId="0" xfId="15707" applyNumberFormat="1" applyFont="1" applyFill="1" applyBorder="1" applyAlignment="1">
      <alignment horizontal="left" vertical="center"/>
    </xf>
    <xf numFmtId="43" fontId="262" fillId="0" borderId="0" xfId="15719" applyFont="1" applyFill="1" applyBorder="1" applyAlignment="1">
      <alignment horizontal="left" vertical="center"/>
    </xf>
    <xf numFmtId="0" fontId="90" fillId="0" borderId="0" xfId="15707" applyFont="1" applyFill="1" applyBorder="1"/>
    <xf numFmtId="49" fontId="33" fillId="0" borderId="0" xfId="0" applyNumberFormat="1" applyFont="1" applyFill="1" applyAlignment="1">
      <alignment horizontal="right" vertical="center"/>
    </xf>
    <xf numFmtId="200" fontId="33" fillId="0" borderId="0" xfId="0" applyNumberFormat="1" applyFont="1" applyFill="1"/>
    <xf numFmtId="165" fontId="33" fillId="0" borderId="0" xfId="0" applyNumberFormat="1" applyFont="1" applyFill="1"/>
    <xf numFmtId="0" fontId="37" fillId="106" borderId="0" xfId="4292" applyFill="1"/>
    <xf numFmtId="0" fontId="37" fillId="106" borderId="0" xfId="4292" applyFill="1" applyBorder="1"/>
    <xf numFmtId="0" fontId="32" fillId="0" borderId="0" xfId="15699" applyFont="1"/>
    <xf numFmtId="0" fontId="32" fillId="0" borderId="0" xfId="0" applyFont="1"/>
    <xf numFmtId="0" fontId="0" fillId="0" borderId="0" xfId="15699" applyFont="1" applyAlignment="1">
      <alignment wrapText="1"/>
    </xf>
    <xf numFmtId="0" fontId="0" fillId="0" borderId="0" xfId="0" applyAlignment="1">
      <alignment wrapText="1"/>
    </xf>
    <xf numFmtId="0" fontId="265" fillId="0" borderId="0" xfId="0" applyFont="1"/>
    <xf numFmtId="0" fontId="170" fillId="0" borderId="0" xfId="15692" applyFont="1" applyFill="1" applyBorder="1"/>
    <xf numFmtId="0" fontId="39" fillId="0" borderId="0" xfId="15692" applyFont="1" applyFill="1" applyBorder="1" applyAlignment="1">
      <alignment wrapText="1"/>
    </xf>
    <xf numFmtId="0" fontId="39" fillId="0" borderId="0" xfId="15692" applyFont="1" applyFill="1" applyBorder="1" applyAlignment="1">
      <alignment horizontal="center" wrapText="1"/>
    </xf>
    <xf numFmtId="0" fontId="6" fillId="0" borderId="0" xfId="15695" applyFont="1" applyFill="1" applyBorder="1" applyAlignment="1">
      <alignment horizontal="center" vertical="center" wrapText="1"/>
    </xf>
    <xf numFmtId="1" fontId="39" fillId="0" borderId="0" xfId="15692" applyNumberFormat="1" applyFont="1" applyFill="1" applyBorder="1" applyAlignment="1">
      <alignment horizontal="center" wrapText="1"/>
    </xf>
    <xf numFmtId="203" fontId="6" fillId="0" borderId="0" xfId="10814" applyNumberFormat="1" applyFont="1" applyFill="1" applyBorder="1" applyAlignment="1">
      <alignment horizontal="center" wrapText="1"/>
    </xf>
    <xf numFmtId="0" fontId="0" fillId="106" borderId="0" xfId="0" applyFill="1" applyBorder="1"/>
    <xf numFmtId="0" fontId="37" fillId="106" borderId="0" xfId="4292" applyFill="1" applyBorder="1" applyAlignment="1">
      <alignment vertical="center" wrapText="1"/>
    </xf>
    <xf numFmtId="0" fontId="37" fillId="106" borderId="0" xfId="4292" applyFill="1" applyBorder="1" applyAlignment="1">
      <alignment wrapText="1"/>
    </xf>
    <xf numFmtId="2" fontId="0" fillId="106" borderId="0" xfId="0" applyNumberFormat="1" applyFill="1" applyBorder="1"/>
    <xf numFmtId="2" fontId="37" fillId="106" borderId="0" xfId="4292" applyNumberFormat="1" applyFill="1" applyBorder="1"/>
    <xf numFmtId="0" fontId="37" fillId="106" borderId="0" xfId="4292" applyFill="1" applyBorder="1" applyAlignment="1">
      <alignment vertical="center"/>
    </xf>
    <xf numFmtId="0" fontId="36" fillId="106" borderId="0" xfId="2" applyFont="1" applyFill="1" applyBorder="1"/>
    <xf numFmtId="14" fontId="36" fillId="106" borderId="0" xfId="2" applyNumberFormat="1" applyFont="1" applyFill="1" applyBorder="1"/>
    <xf numFmtId="207" fontId="36" fillId="106" borderId="0" xfId="2" applyNumberFormat="1" applyFont="1" applyFill="1" applyBorder="1"/>
    <xf numFmtId="0" fontId="247" fillId="106" borderId="0" xfId="15704" applyFont="1" applyFill="1"/>
    <xf numFmtId="0" fontId="12" fillId="106" borderId="0" xfId="15704" applyFill="1"/>
    <xf numFmtId="0" fontId="12" fillId="106" borderId="0" xfId="15704" applyFont="1" applyFill="1"/>
    <xf numFmtId="204" fontId="0" fillId="106" borderId="0" xfId="0" applyNumberFormat="1" applyFill="1"/>
    <xf numFmtId="14" fontId="0" fillId="106" borderId="0" xfId="0" applyNumberFormat="1" applyFill="1"/>
    <xf numFmtId="208" fontId="167" fillId="106" borderId="0" xfId="0" applyNumberFormat="1" applyFont="1" applyFill="1" applyBorder="1"/>
    <xf numFmtId="0" fontId="0" fillId="106" borderId="99" xfId="0" applyFill="1" applyBorder="1"/>
    <xf numFmtId="0" fontId="167" fillId="106" borderId="0" xfId="0" applyFont="1" applyFill="1" applyBorder="1"/>
    <xf numFmtId="1" fontId="0" fillId="106" borderId="0" xfId="0" applyNumberFormat="1" applyFill="1"/>
    <xf numFmtId="0" fontId="0" fillId="106" borderId="0" xfId="0" applyFont="1" applyFill="1" applyAlignment="1">
      <alignment wrapText="1"/>
    </xf>
    <xf numFmtId="0" fontId="39" fillId="106" borderId="0" xfId="1" applyFont="1" applyFill="1"/>
    <xf numFmtId="0" fontId="243" fillId="106" borderId="0" xfId="1" applyFont="1" applyFill="1"/>
    <xf numFmtId="0" fontId="235" fillId="106" borderId="0" xfId="2" applyFont="1" applyFill="1"/>
    <xf numFmtId="204" fontId="0" fillId="106" borderId="0" xfId="0" applyNumberFormat="1" applyFont="1" applyFill="1" applyBorder="1"/>
    <xf numFmtId="14" fontId="0" fillId="106" borderId="0" xfId="0" applyNumberFormat="1" applyFont="1" applyFill="1" applyBorder="1"/>
    <xf numFmtId="0" fontId="31" fillId="106" borderId="0" xfId="0" applyFont="1" applyFill="1" applyBorder="1"/>
    <xf numFmtId="0" fontId="0" fillId="106" borderId="0" xfId="0" applyFont="1" applyFill="1" applyBorder="1"/>
    <xf numFmtId="0" fontId="0" fillId="106" borderId="0" xfId="0" applyFont="1" applyFill="1"/>
    <xf numFmtId="3" fontId="0" fillId="106" borderId="0" xfId="0" applyNumberFormat="1" applyFill="1" applyBorder="1"/>
    <xf numFmtId="0" fontId="237" fillId="106" borderId="0" xfId="0" applyFont="1" applyFill="1" applyBorder="1"/>
    <xf numFmtId="3" fontId="31" fillId="106" borderId="0" xfId="0" applyNumberFormat="1" applyFont="1" applyFill="1" applyBorder="1"/>
    <xf numFmtId="14" fontId="170" fillId="106" borderId="0" xfId="15692" applyNumberFormat="1" applyFill="1"/>
    <xf numFmtId="0" fontId="170" fillId="106" borderId="0" xfId="15692" applyFill="1"/>
    <xf numFmtId="0" fontId="11" fillId="106" borderId="0" xfId="15704" applyFont="1" applyFill="1" applyAlignment="1">
      <alignment wrapText="1"/>
    </xf>
    <xf numFmtId="204" fontId="170" fillId="106" borderId="0" xfId="15692" applyNumberFormat="1" applyFill="1"/>
    <xf numFmtId="2" fontId="170" fillId="106" borderId="0" xfId="15692" applyNumberFormat="1" applyFill="1"/>
    <xf numFmtId="204" fontId="31" fillId="106" borderId="0" xfId="0" applyNumberFormat="1" applyFont="1" applyFill="1"/>
    <xf numFmtId="0" fontId="31" fillId="106" borderId="0" xfId="0" applyFont="1" applyFill="1"/>
    <xf numFmtId="14" fontId="31" fillId="106" borderId="0" xfId="0" applyNumberFormat="1" applyFont="1" applyFill="1"/>
    <xf numFmtId="1" fontId="0" fillId="106" borderId="0" xfId="15703" applyNumberFormat="1" applyFont="1" applyFill="1"/>
    <xf numFmtId="0" fontId="250" fillId="106" borderId="0" xfId="0" applyFont="1" applyFill="1"/>
    <xf numFmtId="1" fontId="0" fillId="106" borderId="0" xfId="0" applyNumberFormat="1" applyFont="1" applyFill="1"/>
    <xf numFmtId="3" fontId="252" fillId="106" borderId="0" xfId="4379" applyNumberFormat="1" applyFont="1" applyFill="1"/>
    <xf numFmtId="0" fontId="0" fillId="106" borderId="0" xfId="0" applyFont="1" applyFill="1" applyBorder="1" applyAlignment="1">
      <alignment horizontal="left"/>
    </xf>
    <xf numFmtId="14" fontId="33" fillId="106" borderId="0" xfId="0" applyNumberFormat="1" applyFont="1" applyFill="1"/>
    <xf numFmtId="10" fontId="33" fillId="106" borderId="0" xfId="15703" applyNumberFormat="1" applyFont="1" applyFill="1"/>
    <xf numFmtId="207" fontId="33" fillId="106" borderId="0" xfId="0" applyNumberFormat="1" applyFont="1" applyFill="1"/>
    <xf numFmtId="0" fontId="248" fillId="106" borderId="0" xfId="0" applyFont="1" applyFill="1"/>
    <xf numFmtId="11" fontId="170" fillId="106" borderId="0" xfId="4313" applyNumberFormat="1" applyFill="1"/>
    <xf numFmtId="49" fontId="170" fillId="106" borderId="0" xfId="4313" applyNumberFormat="1" applyFill="1"/>
    <xf numFmtId="211" fontId="170" fillId="106" borderId="0" xfId="4313" applyNumberFormat="1" applyFill="1"/>
    <xf numFmtId="0" fontId="243" fillId="106" borderId="0" xfId="15713" applyFont="1" applyFill="1"/>
    <xf numFmtId="0" fontId="39" fillId="106" borderId="0" xfId="15713" applyFont="1" applyFill="1"/>
    <xf numFmtId="0" fontId="266" fillId="107" borderId="102" xfId="0" applyFont="1" applyFill="1" applyBorder="1" applyAlignment="1">
      <alignment horizontal="center" vertical="center" wrapText="1"/>
    </xf>
    <xf numFmtId="0" fontId="266" fillId="107" borderId="103" xfId="0" applyFont="1" applyFill="1" applyBorder="1" applyAlignment="1">
      <alignment horizontal="center" vertical="center" wrapText="1"/>
    </xf>
    <xf numFmtId="0" fontId="267" fillId="112" borderId="104" xfId="0" applyFont="1" applyFill="1" applyBorder="1" applyAlignment="1">
      <alignment horizontal="center" vertical="center" wrapText="1"/>
    </xf>
    <xf numFmtId="0" fontId="267" fillId="112" borderId="105" xfId="0" applyFont="1" applyFill="1" applyBorder="1" applyAlignment="1">
      <alignment horizontal="center" vertical="center" wrapText="1"/>
    </xf>
    <xf numFmtId="10" fontId="267" fillId="112" borderId="105" xfId="0" applyNumberFormat="1" applyFont="1" applyFill="1" applyBorder="1" applyAlignment="1">
      <alignment horizontal="center" vertical="center" wrapText="1"/>
    </xf>
    <xf numFmtId="0" fontId="267" fillId="113" borderId="104" xfId="0" applyFont="1" applyFill="1" applyBorder="1" applyAlignment="1">
      <alignment horizontal="center" vertical="center" wrapText="1"/>
    </xf>
    <xf numFmtId="0" fontId="267" fillId="113" borderId="105" xfId="0" applyFont="1" applyFill="1" applyBorder="1" applyAlignment="1">
      <alignment horizontal="center" vertical="center" wrapText="1"/>
    </xf>
    <xf numFmtId="10" fontId="267" fillId="113" borderId="105" xfId="0" applyNumberFormat="1" applyFont="1" applyFill="1" applyBorder="1" applyAlignment="1">
      <alignment horizontal="center" vertical="center" wrapText="1"/>
    </xf>
    <xf numFmtId="0" fontId="31" fillId="106" borderId="0" xfId="0" applyFont="1" applyFill="1" applyAlignment="1"/>
    <xf numFmtId="0" fontId="0" fillId="106" borderId="0" xfId="0" applyFont="1" applyFill="1" applyAlignment="1"/>
    <xf numFmtId="0" fontId="268" fillId="106" borderId="0" xfId="2" applyFont="1" applyFill="1" applyBorder="1"/>
    <xf numFmtId="207" fontId="0" fillId="106" borderId="0" xfId="0" applyNumberFormat="1" applyFill="1"/>
    <xf numFmtId="0" fontId="5" fillId="106" borderId="0" xfId="15704" applyFont="1" applyFill="1" applyAlignment="1">
      <alignment vertical="top" wrapText="1"/>
    </xf>
    <xf numFmtId="0" fontId="5" fillId="106" borderId="0" xfId="15704" applyFont="1" applyFill="1"/>
    <xf numFmtId="0" fontId="5" fillId="0" borderId="0" xfId="15711" applyFont="1"/>
    <xf numFmtId="0" fontId="33" fillId="106" borderId="0" xfId="4570" applyFont="1" applyFill="1"/>
    <xf numFmtId="0" fontId="34" fillId="106" borderId="0" xfId="4570" applyFont="1" applyFill="1"/>
    <xf numFmtId="0" fontId="4" fillId="106" borderId="0" xfId="15796" applyFill="1"/>
    <xf numFmtId="0" fontId="3" fillId="106" borderId="0" xfId="15704" applyFont="1" applyFill="1"/>
    <xf numFmtId="0" fontId="3" fillId="0" borderId="0" xfId="15698" applyFont="1"/>
    <xf numFmtId="0" fontId="2" fillId="106" borderId="0" xfId="15704" applyFont="1" applyFill="1" applyAlignment="1">
      <alignment vertical="top" wrapText="1"/>
    </xf>
    <xf numFmtId="2" fontId="33" fillId="106" borderId="0" xfId="15703" applyNumberFormat="1" applyFont="1" applyFill="1"/>
    <xf numFmtId="0" fontId="1" fillId="106" borderId="0" xfId="15704" applyFont="1" applyFill="1" applyAlignment="1">
      <alignment wrapText="1"/>
    </xf>
    <xf numFmtId="0" fontId="238" fillId="106" borderId="0" xfId="4292" applyFont="1" applyFill="1" applyAlignment="1">
      <alignment horizontal="center"/>
    </xf>
    <xf numFmtId="0" fontId="248" fillId="111" borderId="100" xfId="3649" applyFont="1" applyFill="1" applyBorder="1" applyAlignment="1">
      <alignment horizontal="center" vertical="center" wrapText="1"/>
    </xf>
    <xf numFmtId="0" fontId="248" fillId="111" borderId="101" xfId="3649" applyFont="1" applyFill="1" applyBorder="1" applyAlignment="1">
      <alignment horizontal="center" vertical="center" wrapText="1"/>
    </xf>
    <xf numFmtId="0" fontId="248" fillId="111" borderId="90" xfId="3649" applyFont="1" applyFill="1" applyBorder="1" applyAlignment="1">
      <alignment horizontal="center" vertical="center" wrapText="1"/>
    </xf>
    <xf numFmtId="0" fontId="37" fillId="106" borderId="58" xfId="4292" applyFont="1" applyFill="1" applyBorder="1" applyAlignment="1">
      <alignment horizontal="center" vertical="center" textRotation="90"/>
    </xf>
    <xf numFmtId="0" fontId="37" fillId="106" borderId="59" xfId="4292" applyFont="1" applyFill="1" applyBorder="1" applyAlignment="1">
      <alignment horizontal="center" vertical="center" textRotation="90"/>
    </xf>
    <xf numFmtId="0" fontId="37" fillId="106" borderId="80" xfId="4292" applyFont="1" applyFill="1" applyBorder="1" applyAlignment="1">
      <alignment horizontal="center" vertical="center" textRotation="90"/>
    </xf>
    <xf numFmtId="0" fontId="244" fillId="107" borderId="85" xfId="0" applyFont="1" applyFill="1" applyBorder="1" applyAlignment="1">
      <alignment horizontal="center" vertical="center" wrapText="1"/>
    </xf>
    <xf numFmtId="0" fontId="244" fillId="107" borderId="86" xfId="0" applyFont="1" applyFill="1" applyBorder="1" applyAlignment="1">
      <alignment horizontal="center" vertical="center" wrapText="1"/>
    </xf>
    <xf numFmtId="0" fontId="244" fillId="107" borderId="92" xfId="0" applyFont="1" applyFill="1" applyBorder="1" applyAlignment="1">
      <alignment horizontal="center" vertical="center" wrapText="1"/>
    </xf>
    <xf numFmtId="0" fontId="244" fillId="107" borderId="88" xfId="0" applyFont="1" applyFill="1" applyBorder="1" applyAlignment="1">
      <alignment horizontal="center" vertical="center" wrapText="1"/>
    </xf>
    <xf numFmtId="0" fontId="244" fillId="107" borderId="87" xfId="0" applyFont="1" applyFill="1" applyBorder="1" applyAlignment="1">
      <alignment horizontal="center" vertical="center" wrapText="1"/>
    </xf>
    <xf numFmtId="0" fontId="244" fillId="0" borderId="0" xfId="0" applyFont="1" applyFill="1" applyBorder="1" applyAlignment="1">
      <alignment horizontal="center" vertical="center" wrapText="1"/>
    </xf>
    <xf numFmtId="0" fontId="245" fillId="0" borderId="93" xfId="0" applyFont="1" applyBorder="1" applyAlignment="1">
      <alignment horizontal="center" vertical="center" wrapText="1"/>
    </xf>
    <xf numFmtId="0" fontId="245" fillId="0" borderId="94" xfId="0" applyFont="1" applyBorder="1" applyAlignment="1">
      <alignment horizontal="center" vertical="center" wrapText="1"/>
    </xf>
    <xf numFmtId="0" fontId="245" fillId="0" borderId="95" xfId="0" applyFont="1" applyBorder="1" applyAlignment="1">
      <alignment horizontal="center" vertical="center" wrapText="1"/>
    </xf>
    <xf numFmtId="0" fontId="245" fillId="0" borderId="91" xfId="0" applyFont="1" applyBorder="1" applyAlignment="1">
      <alignment horizontal="center" vertical="center" wrapText="1"/>
    </xf>
    <xf numFmtId="0" fontId="245" fillId="0" borderId="96" xfId="0" applyFont="1" applyBorder="1" applyAlignment="1">
      <alignment horizontal="center" vertical="center" wrapText="1"/>
    </xf>
    <xf numFmtId="0" fontId="245" fillId="0" borderId="89" xfId="0" applyFont="1" applyBorder="1" applyAlignment="1">
      <alignment horizontal="center" vertical="center" wrapText="1"/>
    </xf>
    <xf numFmtId="0" fontId="245" fillId="0" borderId="0" xfId="0" applyFont="1" applyFill="1" applyBorder="1" applyAlignment="1">
      <alignment horizontal="center" vertical="center" wrapText="1"/>
    </xf>
    <xf numFmtId="0" fontId="241" fillId="0" borderId="93" xfId="0" applyFont="1" applyBorder="1" applyAlignment="1">
      <alignment horizontal="center" vertical="center" wrapText="1"/>
    </xf>
    <xf numFmtId="0" fontId="241" fillId="0" borderId="94" xfId="0" applyFont="1" applyBorder="1" applyAlignment="1">
      <alignment horizontal="center" vertical="center" wrapText="1"/>
    </xf>
    <xf numFmtId="0" fontId="241" fillId="0" borderId="95" xfId="0" applyFont="1" applyBorder="1" applyAlignment="1">
      <alignment horizontal="center" vertical="center" wrapText="1"/>
    </xf>
    <xf numFmtId="0" fontId="241" fillId="0" borderId="91" xfId="0" applyFont="1" applyBorder="1" applyAlignment="1">
      <alignment horizontal="center" vertical="center" wrapText="1"/>
    </xf>
    <xf numFmtId="0" fontId="241" fillId="0" borderId="96" xfId="0" applyFont="1" applyBorder="1" applyAlignment="1">
      <alignment horizontal="center" vertical="center" wrapText="1"/>
    </xf>
    <xf numFmtId="0" fontId="241" fillId="0" borderId="89" xfId="0" applyFont="1" applyBorder="1" applyAlignment="1">
      <alignment horizontal="center" vertical="center" wrapText="1"/>
    </xf>
  </cellXfs>
  <cellStyles count="15797">
    <cellStyle name="]_x000d__x000a_Extension=conv.dll_x000d__x000a_MS-DOS Tools Extentions=C:\DOS\MSTOOLS.DLL_x000d__x000a__x000d__x000a_[Settings]_x000d__x000a_UNDELETE.DLL=C:\DOS\MSTOOLS.DLL_x000d__x000a_W" xfId="12"/>
    <cellStyle name="_kapacitásszámítás1" xfId="13"/>
    <cellStyle name="_kapacitásszámítás2" xfId="14"/>
    <cellStyle name="_MonFor_SLO_090819_abrak_v1_HD" xfId="15"/>
    <cellStyle name="=C:\WINNT35\SYSTEM32\COMMAND.COM" xfId="11073"/>
    <cellStyle name="=D:\WINNT\SYSTEM32\COMMAND.COM" xfId="16"/>
    <cellStyle name="20% - 1. jelölőszín" xfId="17"/>
    <cellStyle name="20% - 1. jelölőszín 10" xfId="18"/>
    <cellStyle name="20% - 1. jelölőszín 10 10" xfId="19"/>
    <cellStyle name="20% - 1. jelölőszín 10 2" xfId="20"/>
    <cellStyle name="20% - 1. jelölőszín 10 2 2" xfId="11074"/>
    <cellStyle name="20% - 1. jelölőszín 10 3" xfId="21"/>
    <cellStyle name="20% - 1. jelölőszín 10 3 2" xfId="11075"/>
    <cellStyle name="20% - 1. jelölőszín 10 4" xfId="22"/>
    <cellStyle name="20% - 1. jelölőszín 10 4 2" xfId="11076"/>
    <cellStyle name="20% - 1. jelölőszín 10 5" xfId="23"/>
    <cellStyle name="20% - 1. jelölőszín 10 6" xfId="24"/>
    <cellStyle name="20% - 1. jelölőszín 10 7" xfId="25"/>
    <cellStyle name="20% - 1. jelölőszín 10 8" xfId="26"/>
    <cellStyle name="20% - 1. jelölőszín 10 9" xfId="27"/>
    <cellStyle name="20% - 1. jelölőszín 11" xfId="28"/>
    <cellStyle name="20% - 1. jelölőszín 11 10" xfId="29"/>
    <cellStyle name="20% - 1. jelölőszín 11 2" xfId="30"/>
    <cellStyle name="20% - 1. jelölőszín 11 2 2" xfId="11077"/>
    <cellStyle name="20% - 1. jelölőszín 11 3" xfId="31"/>
    <cellStyle name="20% - 1. jelölőszín 11 3 2" xfId="11078"/>
    <cellStyle name="20% - 1. jelölőszín 11 4" xfId="32"/>
    <cellStyle name="20% - 1. jelölőszín 11 4 2" xfId="11079"/>
    <cellStyle name="20% - 1. jelölőszín 11 5" xfId="33"/>
    <cellStyle name="20% - 1. jelölőszín 11 6" xfId="34"/>
    <cellStyle name="20% - 1. jelölőszín 11 7" xfId="35"/>
    <cellStyle name="20% - 1. jelölőszín 11 8" xfId="36"/>
    <cellStyle name="20% - 1. jelölőszín 11 9" xfId="37"/>
    <cellStyle name="20% - 1. jelölőszín 12" xfId="38"/>
    <cellStyle name="20% - 1. jelölőszín 12 10" xfId="39"/>
    <cellStyle name="20% - 1. jelölőszín 12 2" xfId="40"/>
    <cellStyle name="20% - 1. jelölőszín 12 3" xfId="41"/>
    <cellStyle name="20% - 1. jelölőszín 12 4" xfId="42"/>
    <cellStyle name="20% - 1. jelölőszín 12 5" xfId="43"/>
    <cellStyle name="20% - 1. jelölőszín 12 6" xfId="44"/>
    <cellStyle name="20% - 1. jelölőszín 12 7" xfId="45"/>
    <cellStyle name="20% - 1. jelölőszín 12 8" xfId="46"/>
    <cellStyle name="20% - 1. jelölőszín 12 9" xfId="47"/>
    <cellStyle name="20% - 1. jelölőszín 13" xfId="48"/>
    <cellStyle name="20% - 1. jelölőszín 14" xfId="49"/>
    <cellStyle name="20% - 1. jelölőszín 15" xfId="50"/>
    <cellStyle name="20% - 1. jelölőszín 16" xfId="51"/>
    <cellStyle name="20% - 1. jelölőszín 17" xfId="52"/>
    <cellStyle name="20% - 1. jelölőszín 18" xfId="11080"/>
    <cellStyle name="20% - 1. jelölőszín 19" xfId="11081"/>
    <cellStyle name="20% - 1. jelölőszín 2" xfId="53"/>
    <cellStyle name="20% - 1. jelölőszín 2 10" xfId="11082"/>
    <cellStyle name="20% - 1. jelölőszín 2 10 2" xfId="11083"/>
    <cellStyle name="20% - 1. jelölőszín 2 11" xfId="11084"/>
    <cellStyle name="20% - 1. jelölőszín 2 2" xfId="54"/>
    <cellStyle name="20% - 1. jelölőszín 2 2 2" xfId="11085"/>
    <cellStyle name="20% - 1. jelölőszín 2 2 2 2" xfId="11086"/>
    <cellStyle name="20% - 1. jelölőszín 2 2 3" xfId="11087"/>
    <cellStyle name="20% - 1. jelölőszín 2 2 3 2" xfId="11088"/>
    <cellStyle name="20% - 1. jelölőszín 2 2 4" xfId="11089"/>
    <cellStyle name="20% - 1. jelölőszín 2 2 4 2" xfId="11090"/>
    <cellStyle name="20% - 1. jelölőszín 2 2 5" xfId="11091"/>
    <cellStyle name="20% - 1. jelölőszín 2 3" xfId="55"/>
    <cellStyle name="20% - 1. jelölőszín 2 3 2" xfId="11092"/>
    <cellStyle name="20% - 1. jelölőszín 2 3 2 2" xfId="11093"/>
    <cellStyle name="20% - 1. jelölőszín 2 3 3" xfId="11094"/>
    <cellStyle name="20% - 1. jelölőszín 2 3 3 2" xfId="11095"/>
    <cellStyle name="20% - 1. jelölőszín 2 3 4" xfId="11096"/>
    <cellStyle name="20% - 1. jelölőszín 2 3 4 2" xfId="11097"/>
    <cellStyle name="20% - 1. jelölőszín 2 3 5" xfId="11098"/>
    <cellStyle name="20% - 1. jelölőszín 2 4" xfId="56"/>
    <cellStyle name="20% - 1. jelölőszín 2 4 2" xfId="11099"/>
    <cellStyle name="20% - 1. jelölőszín 2 4 2 2" xfId="11100"/>
    <cellStyle name="20% - 1. jelölőszín 2 4 3" xfId="11101"/>
    <cellStyle name="20% - 1. jelölőszín 2 4 3 2" xfId="11102"/>
    <cellStyle name="20% - 1. jelölőszín 2 4 4" xfId="11103"/>
    <cellStyle name="20% - 1. jelölőszín 2 4 4 2" xfId="11104"/>
    <cellStyle name="20% - 1. jelölőszín 2 4 5" xfId="11105"/>
    <cellStyle name="20% - 1. jelölőszín 2 5" xfId="57"/>
    <cellStyle name="20% - 1. jelölőszín 2 5 2" xfId="11106"/>
    <cellStyle name="20% - 1. jelölőszín 2 5 2 2" xfId="11107"/>
    <cellStyle name="20% - 1. jelölőszín 2 5 3" xfId="11108"/>
    <cellStyle name="20% - 1. jelölőszín 2 5 3 2" xfId="11109"/>
    <cellStyle name="20% - 1. jelölőszín 2 5 4" xfId="11110"/>
    <cellStyle name="20% - 1. jelölőszín 2 5 4 2" xfId="11111"/>
    <cellStyle name="20% - 1. jelölőszín 2 5 5" xfId="11112"/>
    <cellStyle name="20% - 1. jelölőszín 2 6" xfId="58"/>
    <cellStyle name="20% - 1. jelölőszín 2 6 2" xfId="11113"/>
    <cellStyle name="20% - 1. jelölőszín 2 6 2 2" xfId="11114"/>
    <cellStyle name="20% - 1. jelölőszín 2 6 3" xfId="11115"/>
    <cellStyle name="20% - 1. jelölőszín 2 6 3 2" xfId="11116"/>
    <cellStyle name="20% - 1. jelölőszín 2 6 4" xfId="11117"/>
    <cellStyle name="20% - 1. jelölőszín 2 6 4 2" xfId="11118"/>
    <cellStyle name="20% - 1. jelölőszín 2 6 5" xfId="11119"/>
    <cellStyle name="20% - 1. jelölőszín 2 7" xfId="59"/>
    <cellStyle name="20% - 1. jelölőszín 2 7 10" xfId="60"/>
    <cellStyle name="20% - 1. jelölőszín 2 7 2" xfId="61"/>
    <cellStyle name="20% - 1. jelölőszín 2 7 2 2" xfId="11120"/>
    <cellStyle name="20% - 1. jelölőszín 2 7 3" xfId="62"/>
    <cellStyle name="20% - 1. jelölőszín 2 7 3 2" xfId="11121"/>
    <cellStyle name="20% - 1. jelölőszín 2 7 4" xfId="63"/>
    <cellStyle name="20% - 1. jelölőszín 2 7 4 2" xfId="11122"/>
    <cellStyle name="20% - 1. jelölőszín 2 7 5" xfId="64"/>
    <cellStyle name="20% - 1. jelölőszín 2 7 6" xfId="65"/>
    <cellStyle name="20% - 1. jelölőszín 2 7 7" xfId="66"/>
    <cellStyle name="20% - 1. jelölőszín 2 7 8" xfId="67"/>
    <cellStyle name="20% - 1. jelölőszín 2 7 9" xfId="68"/>
    <cellStyle name="20% - 1. jelölőszín 2 8" xfId="69"/>
    <cellStyle name="20% - 1. jelölőszín 2 8 2" xfId="11123"/>
    <cellStyle name="20% - 1. jelölőszín 2 9" xfId="70"/>
    <cellStyle name="20% - 1. jelölőszín 2 9 2" xfId="11124"/>
    <cellStyle name="20% - 1. jelölőszín 2_02 BV _2009_jan15" xfId="11125"/>
    <cellStyle name="20% - 1. jelölőszín 20" xfId="11126"/>
    <cellStyle name="20% - 1. jelölőszín 3" xfId="71"/>
    <cellStyle name="20% - 1. jelölőszín 3 10" xfId="11127"/>
    <cellStyle name="20% - 1. jelölőszín 3 2" xfId="72"/>
    <cellStyle name="20% - 1. jelölőszín 3 2 2" xfId="11128"/>
    <cellStyle name="20% - 1. jelölőszín 3 2 2 2" xfId="11129"/>
    <cellStyle name="20% - 1. jelölőszín 3 2 3" xfId="11130"/>
    <cellStyle name="20% - 1. jelölőszín 3 2 3 2" xfId="11131"/>
    <cellStyle name="20% - 1. jelölőszín 3 2 4" xfId="11132"/>
    <cellStyle name="20% - 1. jelölőszín 3 2 4 2" xfId="11133"/>
    <cellStyle name="20% - 1. jelölőszín 3 2 5" xfId="11134"/>
    <cellStyle name="20% - 1. jelölőszín 3 3" xfId="73"/>
    <cellStyle name="20% - 1. jelölőszín 3 3 2" xfId="11135"/>
    <cellStyle name="20% - 1. jelölőszín 3 3 2 2" xfId="11136"/>
    <cellStyle name="20% - 1. jelölőszín 3 3 3" xfId="11137"/>
    <cellStyle name="20% - 1. jelölőszín 3 3 3 2" xfId="11138"/>
    <cellStyle name="20% - 1. jelölőszín 3 3 4" xfId="11139"/>
    <cellStyle name="20% - 1. jelölőszín 3 3 4 2" xfId="11140"/>
    <cellStyle name="20% - 1. jelölőszín 3 3 5" xfId="11141"/>
    <cellStyle name="20% - 1. jelölőszín 3 4" xfId="11142"/>
    <cellStyle name="20% - 1. jelölőszín 3 4 2" xfId="11143"/>
    <cellStyle name="20% - 1. jelölőszín 3 4 2 2" xfId="11144"/>
    <cellStyle name="20% - 1. jelölőszín 3 4 3" xfId="11145"/>
    <cellStyle name="20% - 1. jelölőszín 3 4 3 2" xfId="11146"/>
    <cellStyle name="20% - 1. jelölőszín 3 4 4" xfId="11147"/>
    <cellStyle name="20% - 1. jelölőszín 3 4 4 2" xfId="11148"/>
    <cellStyle name="20% - 1. jelölőszín 3 4 5" xfId="11149"/>
    <cellStyle name="20% - 1. jelölőszín 3 5" xfId="11150"/>
    <cellStyle name="20% - 1. jelölőszín 3 5 2" xfId="11151"/>
    <cellStyle name="20% - 1. jelölőszín 3 5 2 2" xfId="11152"/>
    <cellStyle name="20% - 1. jelölőszín 3 5 3" xfId="11153"/>
    <cellStyle name="20% - 1. jelölőszín 3 5 3 2" xfId="11154"/>
    <cellStyle name="20% - 1. jelölőszín 3 5 4" xfId="11155"/>
    <cellStyle name="20% - 1. jelölőszín 3 5 4 2" xfId="11156"/>
    <cellStyle name="20% - 1. jelölőszín 3 5 5" xfId="11157"/>
    <cellStyle name="20% - 1. jelölőszín 3 6" xfId="11158"/>
    <cellStyle name="20% - 1. jelölőszín 3 6 2" xfId="11159"/>
    <cellStyle name="20% - 1. jelölőszín 3 6 2 2" xfId="11160"/>
    <cellStyle name="20% - 1. jelölőszín 3 6 3" xfId="11161"/>
    <cellStyle name="20% - 1. jelölőszín 3 6 3 2" xfId="11162"/>
    <cellStyle name="20% - 1. jelölőszín 3 6 4" xfId="11163"/>
    <cellStyle name="20% - 1. jelölőszín 3 6 4 2" xfId="11164"/>
    <cellStyle name="20% - 1. jelölőszín 3 6 5" xfId="11165"/>
    <cellStyle name="20% - 1. jelölőszín 3 7" xfId="11166"/>
    <cellStyle name="20% - 1. jelölőszín 3 7 2" xfId="11167"/>
    <cellStyle name="20% - 1. jelölőszín 3 8" xfId="11168"/>
    <cellStyle name="20% - 1. jelölőszín 3 8 2" xfId="11169"/>
    <cellStyle name="20% - 1. jelölőszín 3 9" xfId="11170"/>
    <cellStyle name="20% - 1. jelölőszín 3 9 2" xfId="11171"/>
    <cellStyle name="20% - 1. jelölőszín 3_02 BV _2009_jan15" xfId="11172"/>
    <cellStyle name="20% - 1. jelölőszín 4" xfId="74"/>
    <cellStyle name="20% - 1. jelölőszín 4 10" xfId="75"/>
    <cellStyle name="20% - 1. jelölőszín 4 11" xfId="11173"/>
    <cellStyle name="20% - 1. jelölőszín 4 12" xfId="11174"/>
    <cellStyle name="20% - 1. jelölőszín 4 2" xfId="76"/>
    <cellStyle name="20% - 1. jelölőszín 4 2 2" xfId="11175"/>
    <cellStyle name="20% - 1. jelölőszín 4 2 2 2" xfId="11176"/>
    <cellStyle name="20% - 1. jelölőszín 4 2 3" xfId="11177"/>
    <cellStyle name="20% - 1. jelölőszín 4 2 3 2" xfId="11178"/>
    <cellStyle name="20% - 1. jelölőszín 4 2 4" xfId="11179"/>
    <cellStyle name="20% - 1. jelölőszín 4 2 4 2" xfId="11180"/>
    <cellStyle name="20% - 1. jelölőszín 4 2 5" xfId="11181"/>
    <cellStyle name="20% - 1. jelölőszín 4 3" xfId="77"/>
    <cellStyle name="20% - 1. jelölőszín 4 3 2" xfId="11182"/>
    <cellStyle name="20% - 1. jelölőszín 4 3 2 2" xfId="11183"/>
    <cellStyle name="20% - 1. jelölőszín 4 3 3" xfId="11184"/>
    <cellStyle name="20% - 1. jelölőszín 4 3 3 2" xfId="11185"/>
    <cellStyle name="20% - 1. jelölőszín 4 3 4" xfId="11186"/>
    <cellStyle name="20% - 1. jelölőszín 4 3 4 2" xfId="11187"/>
    <cellStyle name="20% - 1. jelölőszín 4 3 5" xfId="11188"/>
    <cellStyle name="20% - 1. jelölőszín 4 4" xfId="78"/>
    <cellStyle name="20% - 1. jelölőszín 4 4 2" xfId="11189"/>
    <cellStyle name="20% - 1. jelölőszín 4 4 2 2" xfId="11190"/>
    <cellStyle name="20% - 1. jelölőszín 4 4 3" xfId="11191"/>
    <cellStyle name="20% - 1. jelölőszín 4 4 3 2" xfId="11192"/>
    <cellStyle name="20% - 1. jelölőszín 4 4 4" xfId="11193"/>
    <cellStyle name="20% - 1. jelölőszín 4 4 4 2" xfId="11194"/>
    <cellStyle name="20% - 1. jelölőszín 4 4 5" xfId="11195"/>
    <cellStyle name="20% - 1. jelölőszín 4 5" xfId="79"/>
    <cellStyle name="20% - 1. jelölőszín 4 5 2" xfId="11196"/>
    <cellStyle name="20% - 1. jelölőszín 4 5 2 2" xfId="11197"/>
    <cellStyle name="20% - 1. jelölőszín 4 5 3" xfId="11198"/>
    <cellStyle name="20% - 1. jelölőszín 4 5 3 2" xfId="11199"/>
    <cellStyle name="20% - 1. jelölőszín 4 5 4" xfId="11200"/>
    <cellStyle name="20% - 1. jelölőszín 4 5 4 2" xfId="11201"/>
    <cellStyle name="20% - 1. jelölőszín 4 5 5" xfId="11202"/>
    <cellStyle name="20% - 1. jelölőszín 4 6" xfId="80"/>
    <cellStyle name="20% - 1. jelölőszín 4 6 2" xfId="11203"/>
    <cellStyle name="20% - 1. jelölőszín 4 6 2 2" xfId="11204"/>
    <cellStyle name="20% - 1. jelölőszín 4 6 3" xfId="11205"/>
    <cellStyle name="20% - 1. jelölőszín 4 6 3 2" xfId="11206"/>
    <cellStyle name="20% - 1. jelölőszín 4 6 4" xfId="11207"/>
    <cellStyle name="20% - 1. jelölőszín 4 6 4 2" xfId="11208"/>
    <cellStyle name="20% - 1. jelölőszín 4 6 5" xfId="11209"/>
    <cellStyle name="20% - 1. jelölőszín 4 7" xfId="81"/>
    <cellStyle name="20% - 1. jelölőszín 4 7 2" xfId="11210"/>
    <cellStyle name="20% - 1. jelölőszín 4 8" xfId="82"/>
    <cellStyle name="20% - 1. jelölőszín 4 8 2" xfId="11211"/>
    <cellStyle name="20% - 1. jelölőszín 4 9" xfId="83"/>
    <cellStyle name="20% - 1. jelölőszín 4 9 2" xfId="11212"/>
    <cellStyle name="20% - 1. jelölőszín 4_02 BV _2009_jan15" xfId="11213"/>
    <cellStyle name="20% - 1. jelölőszín 5" xfId="84"/>
    <cellStyle name="20% - 1. jelölőszín 5 10" xfId="85"/>
    <cellStyle name="20% - 1. jelölőszín 5 11" xfId="11214"/>
    <cellStyle name="20% - 1. jelölőszín 5 12" xfId="11215"/>
    <cellStyle name="20% - 1. jelölőszín 5 2" xfId="86"/>
    <cellStyle name="20% - 1. jelölőszín 5 2 2" xfId="11216"/>
    <cellStyle name="20% - 1. jelölőszín 5 3" xfId="87"/>
    <cellStyle name="20% - 1. jelölőszín 5 3 2" xfId="11217"/>
    <cellStyle name="20% - 1. jelölőszín 5 4" xfId="88"/>
    <cellStyle name="20% - 1. jelölőszín 5 4 2" xfId="11218"/>
    <cellStyle name="20% - 1. jelölőszín 5 5" xfId="89"/>
    <cellStyle name="20% - 1. jelölőszín 5 6" xfId="90"/>
    <cellStyle name="20% - 1. jelölőszín 5 7" xfId="91"/>
    <cellStyle name="20% - 1. jelölőszín 5 8" xfId="92"/>
    <cellStyle name="20% - 1. jelölőszín 5 9" xfId="93"/>
    <cellStyle name="20% - 1. jelölőszín 6" xfId="94"/>
    <cellStyle name="20% - 1. jelölőszín 6 10" xfId="95"/>
    <cellStyle name="20% - 1. jelölőszín 6 2" xfId="96"/>
    <cellStyle name="20% - 1. jelölőszín 6 2 2" xfId="11219"/>
    <cellStyle name="20% - 1. jelölőszín 6 3" xfId="97"/>
    <cellStyle name="20% - 1. jelölőszín 6 3 2" xfId="11220"/>
    <cellStyle name="20% - 1. jelölőszín 6 4" xfId="98"/>
    <cellStyle name="20% - 1. jelölőszín 6 4 2" xfId="11221"/>
    <cellStyle name="20% - 1. jelölőszín 6 5" xfId="99"/>
    <cellStyle name="20% - 1. jelölőszín 6 6" xfId="100"/>
    <cellStyle name="20% - 1. jelölőszín 6 7" xfId="101"/>
    <cellStyle name="20% - 1. jelölőszín 6 8" xfId="102"/>
    <cellStyle name="20% - 1. jelölőszín 6 9" xfId="103"/>
    <cellStyle name="20% - 1. jelölőszín 7" xfId="104"/>
    <cellStyle name="20% - 1. jelölőszín 7 10" xfId="105"/>
    <cellStyle name="20% - 1. jelölőszín 7 2" xfId="106"/>
    <cellStyle name="20% - 1. jelölőszín 7 2 2" xfId="11222"/>
    <cellStyle name="20% - 1. jelölőszín 7 3" xfId="107"/>
    <cellStyle name="20% - 1. jelölőszín 7 3 2" xfId="11223"/>
    <cellStyle name="20% - 1. jelölőszín 7 4" xfId="108"/>
    <cellStyle name="20% - 1. jelölőszín 7 4 2" xfId="11224"/>
    <cellStyle name="20% - 1. jelölőszín 7 5" xfId="109"/>
    <cellStyle name="20% - 1. jelölőszín 7 6" xfId="110"/>
    <cellStyle name="20% - 1. jelölőszín 7 7" xfId="111"/>
    <cellStyle name="20% - 1. jelölőszín 7 8" xfId="112"/>
    <cellStyle name="20% - 1. jelölőszín 7 9" xfId="113"/>
    <cellStyle name="20% - 1. jelölőszín 8" xfId="114"/>
    <cellStyle name="20% - 1. jelölőszín 8 10" xfId="115"/>
    <cellStyle name="20% - 1. jelölőszín 8 2" xfId="116"/>
    <cellStyle name="20% - 1. jelölőszín 8 2 2" xfId="11225"/>
    <cellStyle name="20% - 1. jelölőszín 8 3" xfId="117"/>
    <cellStyle name="20% - 1. jelölőszín 8 3 2" xfId="11226"/>
    <cellStyle name="20% - 1. jelölőszín 8 4" xfId="118"/>
    <cellStyle name="20% - 1. jelölőszín 8 4 2" xfId="11227"/>
    <cellStyle name="20% - 1. jelölőszín 8 5" xfId="119"/>
    <cellStyle name="20% - 1. jelölőszín 8 6" xfId="120"/>
    <cellStyle name="20% - 1. jelölőszín 8 7" xfId="121"/>
    <cellStyle name="20% - 1. jelölőszín 8 8" xfId="122"/>
    <cellStyle name="20% - 1. jelölőszín 8 9" xfId="123"/>
    <cellStyle name="20% - 1. jelölőszín 9" xfId="124"/>
    <cellStyle name="20% - 1. jelölőszín 9 10" xfId="125"/>
    <cellStyle name="20% - 1. jelölőszín 9 2" xfId="126"/>
    <cellStyle name="20% - 1. jelölőszín 9 2 2" xfId="11228"/>
    <cellStyle name="20% - 1. jelölőszín 9 3" xfId="127"/>
    <cellStyle name="20% - 1. jelölőszín 9 3 2" xfId="11229"/>
    <cellStyle name="20% - 1. jelölőszín 9 4" xfId="128"/>
    <cellStyle name="20% - 1. jelölőszín 9 4 2" xfId="11230"/>
    <cellStyle name="20% - 1. jelölőszín 9 5" xfId="129"/>
    <cellStyle name="20% - 1. jelölőszín 9 6" xfId="130"/>
    <cellStyle name="20% - 1. jelölőszín 9 7" xfId="131"/>
    <cellStyle name="20% - 1. jelölőszín 9 8" xfId="132"/>
    <cellStyle name="20% - 1. jelölőszín 9 9" xfId="133"/>
    <cellStyle name="20% - 2. jelölőszín" xfId="134"/>
    <cellStyle name="20% - 2. jelölőszín 10" xfId="135"/>
    <cellStyle name="20% - 2. jelölőszín 10 10" xfId="136"/>
    <cellStyle name="20% - 2. jelölőszín 10 2" xfId="137"/>
    <cellStyle name="20% - 2. jelölőszín 10 2 2" xfId="11231"/>
    <cellStyle name="20% - 2. jelölőszín 10 3" xfId="138"/>
    <cellStyle name="20% - 2. jelölőszín 10 3 2" xfId="11232"/>
    <cellStyle name="20% - 2. jelölőszín 10 4" xfId="139"/>
    <cellStyle name="20% - 2. jelölőszín 10 4 2" xfId="11233"/>
    <cellStyle name="20% - 2. jelölőszín 10 5" xfId="140"/>
    <cellStyle name="20% - 2. jelölőszín 10 6" xfId="141"/>
    <cellStyle name="20% - 2. jelölőszín 10 7" xfId="142"/>
    <cellStyle name="20% - 2. jelölőszín 10 8" xfId="143"/>
    <cellStyle name="20% - 2. jelölőszín 10 9" xfId="144"/>
    <cellStyle name="20% - 2. jelölőszín 11" xfId="145"/>
    <cellStyle name="20% - 2. jelölőszín 11 10" xfId="146"/>
    <cellStyle name="20% - 2. jelölőszín 11 2" xfId="147"/>
    <cellStyle name="20% - 2. jelölőszín 11 2 2" xfId="11234"/>
    <cellStyle name="20% - 2. jelölőszín 11 3" xfId="148"/>
    <cellStyle name="20% - 2. jelölőszín 11 3 2" xfId="11235"/>
    <cellStyle name="20% - 2. jelölőszín 11 4" xfId="149"/>
    <cellStyle name="20% - 2. jelölőszín 11 4 2" xfId="11236"/>
    <cellStyle name="20% - 2. jelölőszín 11 5" xfId="150"/>
    <cellStyle name="20% - 2. jelölőszín 11 6" xfId="151"/>
    <cellStyle name="20% - 2. jelölőszín 11 7" xfId="152"/>
    <cellStyle name="20% - 2. jelölőszín 11 8" xfId="153"/>
    <cellStyle name="20% - 2. jelölőszín 11 9" xfId="154"/>
    <cellStyle name="20% - 2. jelölőszín 12" xfId="155"/>
    <cellStyle name="20% - 2. jelölőszín 12 10" xfId="156"/>
    <cellStyle name="20% - 2. jelölőszín 12 2" xfId="157"/>
    <cellStyle name="20% - 2. jelölőszín 12 3" xfId="158"/>
    <cellStyle name="20% - 2. jelölőszín 12 4" xfId="159"/>
    <cellStyle name="20% - 2. jelölőszín 12 5" xfId="160"/>
    <cellStyle name="20% - 2. jelölőszín 12 6" xfId="161"/>
    <cellStyle name="20% - 2. jelölőszín 12 7" xfId="162"/>
    <cellStyle name="20% - 2. jelölőszín 12 8" xfId="163"/>
    <cellStyle name="20% - 2. jelölőszín 12 9" xfId="164"/>
    <cellStyle name="20% - 2. jelölőszín 13" xfId="165"/>
    <cellStyle name="20% - 2. jelölőszín 14" xfId="166"/>
    <cellStyle name="20% - 2. jelölőszín 15" xfId="167"/>
    <cellStyle name="20% - 2. jelölőszín 16" xfId="168"/>
    <cellStyle name="20% - 2. jelölőszín 17" xfId="169"/>
    <cellStyle name="20% - 2. jelölőszín 18" xfId="11237"/>
    <cellStyle name="20% - 2. jelölőszín 19" xfId="11238"/>
    <cellStyle name="20% - 2. jelölőszín 2" xfId="170"/>
    <cellStyle name="20% - 2. jelölőszín 2 10" xfId="11239"/>
    <cellStyle name="20% - 2. jelölőszín 2 10 2" xfId="11240"/>
    <cellStyle name="20% - 2. jelölőszín 2 11" xfId="11241"/>
    <cellStyle name="20% - 2. jelölőszín 2 2" xfId="171"/>
    <cellStyle name="20% - 2. jelölőszín 2 2 2" xfId="11242"/>
    <cellStyle name="20% - 2. jelölőszín 2 2 2 2" xfId="11243"/>
    <cellStyle name="20% - 2. jelölőszín 2 2 3" xfId="11244"/>
    <cellStyle name="20% - 2. jelölőszín 2 2 3 2" xfId="11245"/>
    <cellStyle name="20% - 2. jelölőszín 2 2 4" xfId="11246"/>
    <cellStyle name="20% - 2. jelölőszín 2 2 4 2" xfId="11247"/>
    <cellStyle name="20% - 2. jelölőszín 2 2 5" xfId="11248"/>
    <cellStyle name="20% - 2. jelölőszín 2 3" xfId="172"/>
    <cellStyle name="20% - 2. jelölőszín 2 3 2" xfId="11249"/>
    <cellStyle name="20% - 2. jelölőszín 2 3 2 2" xfId="11250"/>
    <cellStyle name="20% - 2. jelölőszín 2 3 3" xfId="11251"/>
    <cellStyle name="20% - 2. jelölőszín 2 3 3 2" xfId="11252"/>
    <cellStyle name="20% - 2. jelölőszín 2 3 4" xfId="11253"/>
    <cellStyle name="20% - 2. jelölőszín 2 3 4 2" xfId="11254"/>
    <cellStyle name="20% - 2. jelölőszín 2 3 5" xfId="11255"/>
    <cellStyle name="20% - 2. jelölőszín 2 4" xfId="173"/>
    <cellStyle name="20% - 2. jelölőszín 2 4 2" xfId="11256"/>
    <cellStyle name="20% - 2. jelölőszín 2 4 2 2" xfId="11257"/>
    <cellStyle name="20% - 2. jelölőszín 2 4 3" xfId="11258"/>
    <cellStyle name="20% - 2. jelölőszín 2 4 3 2" xfId="11259"/>
    <cellStyle name="20% - 2. jelölőszín 2 4 4" xfId="11260"/>
    <cellStyle name="20% - 2. jelölőszín 2 4 4 2" xfId="11261"/>
    <cellStyle name="20% - 2. jelölőszín 2 4 5" xfId="11262"/>
    <cellStyle name="20% - 2. jelölőszín 2 5" xfId="174"/>
    <cellStyle name="20% - 2. jelölőszín 2 5 2" xfId="11263"/>
    <cellStyle name="20% - 2. jelölőszín 2 5 2 2" xfId="11264"/>
    <cellStyle name="20% - 2. jelölőszín 2 5 3" xfId="11265"/>
    <cellStyle name="20% - 2. jelölőszín 2 5 3 2" xfId="11266"/>
    <cellStyle name="20% - 2. jelölőszín 2 5 4" xfId="11267"/>
    <cellStyle name="20% - 2. jelölőszín 2 5 4 2" xfId="11268"/>
    <cellStyle name="20% - 2. jelölőszín 2 5 5" xfId="11269"/>
    <cellStyle name="20% - 2. jelölőszín 2 6" xfId="175"/>
    <cellStyle name="20% - 2. jelölőszín 2 6 2" xfId="11270"/>
    <cellStyle name="20% - 2. jelölőszín 2 6 2 2" xfId="11271"/>
    <cellStyle name="20% - 2. jelölőszín 2 6 3" xfId="11272"/>
    <cellStyle name="20% - 2. jelölőszín 2 6 3 2" xfId="11273"/>
    <cellStyle name="20% - 2. jelölőszín 2 6 4" xfId="11274"/>
    <cellStyle name="20% - 2. jelölőszín 2 6 4 2" xfId="11275"/>
    <cellStyle name="20% - 2. jelölőszín 2 6 5" xfId="11276"/>
    <cellStyle name="20% - 2. jelölőszín 2 7" xfId="176"/>
    <cellStyle name="20% - 2. jelölőszín 2 7 10" xfId="177"/>
    <cellStyle name="20% - 2. jelölőszín 2 7 2" xfId="178"/>
    <cellStyle name="20% - 2. jelölőszín 2 7 2 2" xfId="11277"/>
    <cellStyle name="20% - 2. jelölőszín 2 7 3" xfId="179"/>
    <cellStyle name="20% - 2. jelölőszín 2 7 3 2" xfId="11278"/>
    <cellStyle name="20% - 2. jelölőszín 2 7 4" xfId="180"/>
    <cellStyle name="20% - 2. jelölőszín 2 7 4 2" xfId="11279"/>
    <cellStyle name="20% - 2. jelölőszín 2 7 5" xfId="181"/>
    <cellStyle name="20% - 2. jelölőszín 2 7 6" xfId="182"/>
    <cellStyle name="20% - 2. jelölőszín 2 7 7" xfId="183"/>
    <cellStyle name="20% - 2. jelölőszín 2 7 8" xfId="184"/>
    <cellStyle name="20% - 2. jelölőszín 2 7 9" xfId="185"/>
    <cellStyle name="20% - 2. jelölőszín 2 8" xfId="186"/>
    <cellStyle name="20% - 2. jelölőszín 2 8 2" xfId="11280"/>
    <cellStyle name="20% - 2. jelölőszín 2 9" xfId="187"/>
    <cellStyle name="20% - 2. jelölőszín 2 9 2" xfId="11281"/>
    <cellStyle name="20% - 2. jelölőszín 2_02 BV _2009_jan15" xfId="11282"/>
    <cellStyle name="20% - 2. jelölőszín 20" xfId="11283"/>
    <cellStyle name="20% - 2. jelölőszín 3" xfId="188"/>
    <cellStyle name="20% - 2. jelölőszín 3 10" xfId="11284"/>
    <cellStyle name="20% - 2. jelölőszín 3 2" xfId="189"/>
    <cellStyle name="20% - 2. jelölőszín 3 2 2" xfId="11285"/>
    <cellStyle name="20% - 2. jelölőszín 3 2 2 2" xfId="11286"/>
    <cellStyle name="20% - 2. jelölőszín 3 2 3" xfId="11287"/>
    <cellStyle name="20% - 2. jelölőszín 3 2 3 2" xfId="11288"/>
    <cellStyle name="20% - 2. jelölőszín 3 2 4" xfId="11289"/>
    <cellStyle name="20% - 2. jelölőszín 3 2 4 2" xfId="11290"/>
    <cellStyle name="20% - 2. jelölőszín 3 2 5" xfId="11291"/>
    <cellStyle name="20% - 2. jelölőszín 3 3" xfId="190"/>
    <cellStyle name="20% - 2. jelölőszín 3 3 2" xfId="11292"/>
    <cellStyle name="20% - 2. jelölőszín 3 3 2 2" xfId="11293"/>
    <cellStyle name="20% - 2. jelölőszín 3 3 3" xfId="11294"/>
    <cellStyle name="20% - 2. jelölőszín 3 3 3 2" xfId="11295"/>
    <cellStyle name="20% - 2. jelölőszín 3 3 4" xfId="11296"/>
    <cellStyle name="20% - 2. jelölőszín 3 3 4 2" xfId="11297"/>
    <cellStyle name="20% - 2. jelölőszín 3 3 5" xfId="11298"/>
    <cellStyle name="20% - 2. jelölőszín 3 4" xfId="11299"/>
    <cellStyle name="20% - 2. jelölőszín 3 4 2" xfId="11300"/>
    <cellStyle name="20% - 2. jelölőszín 3 4 2 2" xfId="11301"/>
    <cellStyle name="20% - 2. jelölőszín 3 4 3" xfId="11302"/>
    <cellStyle name="20% - 2. jelölőszín 3 4 3 2" xfId="11303"/>
    <cellStyle name="20% - 2. jelölőszín 3 4 4" xfId="11304"/>
    <cellStyle name="20% - 2. jelölőszín 3 4 4 2" xfId="11305"/>
    <cellStyle name="20% - 2. jelölőszín 3 4 5" xfId="11306"/>
    <cellStyle name="20% - 2. jelölőszín 3 5" xfId="11307"/>
    <cellStyle name="20% - 2. jelölőszín 3 5 2" xfId="11308"/>
    <cellStyle name="20% - 2. jelölőszín 3 5 2 2" xfId="11309"/>
    <cellStyle name="20% - 2. jelölőszín 3 5 3" xfId="11310"/>
    <cellStyle name="20% - 2. jelölőszín 3 5 3 2" xfId="11311"/>
    <cellStyle name="20% - 2. jelölőszín 3 5 4" xfId="11312"/>
    <cellStyle name="20% - 2. jelölőszín 3 5 4 2" xfId="11313"/>
    <cellStyle name="20% - 2. jelölőszín 3 5 5" xfId="11314"/>
    <cellStyle name="20% - 2. jelölőszín 3 6" xfId="11315"/>
    <cellStyle name="20% - 2. jelölőszín 3 6 2" xfId="11316"/>
    <cellStyle name="20% - 2. jelölőszín 3 6 2 2" xfId="11317"/>
    <cellStyle name="20% - 2. jelölőszín 3 6 3" xfId="11318"/>
    <cellStyle name="20% - 2. jelölőszín 3 6 3 2" xfId="11319"/>
    <cellStyle name="20% - 2. jelölőszín 3 6 4" xfId="11320"/>
    <cellStyle name="20% - 2. jelölőszín 3 6 4 2" xfId="11321"/>
    <cellStyle name="20% - 2. jelölőszín 3 6 5" xfId="11322"/>
    <cellStyle name="20% - 2. jelölőszín 3 7" xfId="11323"/>
    <cellStyle name="20% - 2. jelölőszín 3 7 2" xfId="11324"/>
    <cellStyle name="20% - 2. jelölőszín 3 8" xfId="11325"/>
    <cellStyle name="20% - 2. jelölőszín 3 8 2" xfId="11326"/>
    <cellStyle name="20% - 2. jelölőszín 3 9" xfId="11327"/>
    <cellStyle name="20% - 2. jelölőszín 3 9 2" xfId="11328"/>
    <cellStyle name="20% - 2. jelölőszín 3_02 BV _2009_jan15" xfId="11329"/>
    <cellStyle name="20% - 2. jelölőszín 4" xfId="191"/>
    <cellStyle name="20% - 2. jelölőszín 4 10" xfId="192"/>
    <cellStyle name="20% - 2. jelölőszín 4 11" xfId="11330"/>
    <cellStyle name="20% - 2. jelölőszín 4 12" xfId="11331"/>
    <cellStyle name="20% - 2. jelölőszín 4 2" xfId="193"/>
    <cellStyle name="20% - 2. jelölőszín 4 2 2" xfId="11332"/>
    <cellStyle name="20% - 2. jelölőszín 4 2 2 2" xfId="11333"/>
    <cellStyle name="20% - 2. jelölőszín 4 2 3" xfId="11334"/>
    <cellStyle name="20% - 2. jelölőszín 4 2 3 2" xfId="11335"/>
    <cellStyle name="20% - 2. jelölőszín 4 2 4" xfId="11336"/>
    <cellStyle name="20% - 2. jelölőszín 4 2 4 2" xfId="11337"/>
    <cellStyle name="20% - 2. jelölőszín 4 2 5" xfId="11338"/>
    <cellStyle name="20% - 2. jelölőszín 4 3" xfId="194"/>
    <cellStyle name="20% - 2. jelölőszín 4 3 2" xfId="11339"/>
    <cellStyle name="20% - 2. jelölőszín 4 3 2 2" xfId="11340"/>
    <cellStyle name="20% - 2. jelölőszín 4 3 3" xfId="11341"/>
    <cellStyle name="20% - 2. jelölőszín 4 3 3 2" xfId="11342"/>
    <cellStyle name="20% - 2. jelölőszín 4 3 4" xfId="11343"/>
    <cellStyle name="20% - 2. jelölőszín 4 3 4 2" xfId="11344"/>
    <cellStyle name="20% - 2. jelölőszín 4 3 5" xfId="11345"/>
    <cellStyle name="20% - 2. jelölőszín 4 4" xfId="195"/>
    <cellStyle name="20% - 2. jelölőszín 4 4 2" xfId="11346"/>
    <cellStyle name="20% - 2. jelölőszín 4 4 2 2" xfId="11347"/>
    <cellStyle name="20% - 2. jelölőszín 4 4 3" xfId="11348"/>
    <cellStyle name="20% - 2. jelölőszín 4 4 3 2" xfId="11349"/>
    <cellStyle name="20% - 2. jelölőszín 4 4 4" xfId="11350"/>
    <cellStyle name="20% - 2. jelölőszín 4 4 4 2" xfId="11351"/>
    <cellStyle name="20% - 2. jelölőszín 4 4 5" xfId="11352"/>
    <cellStyle name="20% - 2. jelölőszín 4 5" xfId="196"/>
    <cellStyle name="20% - 2. jelölőszín 4 5 2" xfId="11353"/>
    <cellStyle name="20% - 2. jelölőszín 4 5 2 2" xfId="11354"/>
    <cellStyle name="20% - 2. jelölőszín 4 5 3" xfId="11355"/>
    <cellStyle name="20% - 2. jelölőszín 4 5 3 2" xfId="11356"/>
    <cellStyle name="20% - 2. jelölőszín 4 5 4" xfId="11357"/>
    <cellStyle name="20% - 2. jelölőszín 4 5 4 2" xfId="11358"/>
    <cellStyle name="20% - 2. jelölőszín 4 5 5" xfId="11359"/>
    <cellStyle name="20% - 2. jelölőszín 4 6" xfId="197"/>
    <cellStyle name="20% - 2. jelölőszín 4 6 2" xfId="11360"/>
    <cellStyle name="20% - 2. jelölőszín 4 6 2 2" xfId="11361"/>
    <cellStyle name="20% - 2. jelölőszín 4 6 3" xfId="11362"/>
    <cellStyle name="20% - 2. jelölőszín 4 6 3 2" xfId="11363"/>
    <cellStyle name="20% - 2. jelölőszín 4 6 4" xfId="11364"/>
    <cellStyle name="20% - 2. jelölőszín 4 6 4 2" xfId="11365"/>
    <cellStyle name="20% - 2. jelölőszín 4 6 5" xfId="11366"/>
    <cellStyle name="20% - 2. jelölőszín 4 7" xfId="198"/>
    <cellStyle name="20% - 2. jelölőszín 4 7 2" xfId="11367"/>
    <cellStyle name="20% - 2. jelölőszín 4 8" xfId="199"/>
    <cellStyle name="20% - 2. jelölőszín 4 8 2" xfId="11368"/>
    <cellStyle name="20% - 2. jelölőszín 4 9" xfId="200"/>
    <cellStyle name="20% - 2. jelölőszín 4 9 2" xfId="11369"/>
    <cellStyle name="20% - 2. jelölőszín 4_02 BV _2009_jan15" xfId="11370"/>
    <cellStyle name="20% - 2. jelölőszín 5" xfId="201"/>
    <cellStyle name="20% - 2. jelölőszín 5 10" xfId="202"/>
    <cellStyle name="20% - 2. jelölőszín 5 11" xfId="11371"/>
    <cellStyle name="20% - 2. jelölőszín 5 12" xfId="11372"/>
    <cellStyle name="20% - 2. jelölőszín 5 2" xfId="203"/>
    <cellStyle name="20% - 2. jelölőszín 5 2 2" xfId="11373"/>
    <cellStyle name="20% - 2. jelölőszín 5 3" xfId="204"/>
    <cellStyle name="20% - 2. jelölőszín 5 3 2" xfId="11374"/>
    <cellStyle name="20% - 2. jelölőszín 5 4" xfId="205"/>
    <cellStyle name="20% - 2. jelölőszín 5 4 2" xfId="11375"/>
    <cellStyle name="20% - 2. jelölőszín 5 5" xfId="206"/>
    <cellStyle name="20% - 2. jelölőszín 5 6" xfId="207"/>
    <cellStyle name="20% - 2. jelölőszín 5 7" xfId="208"/>
    <cellStyle name="20% - 2. jelölőszín 5 8" xfId="209"/>
    <cellStyle name="20% - 2. jelölőszín 5 9" xfId="210"/>
    <cellStyle name="20% - 2. jelölőszín 6" xfId="211"/>
    <cellStyle name="20% - 2. jelölőszín 6 10" xfId="212"/>
    <cellStyle name="20% - 2. jelölőszín 6 2" xfId="213"/>
    <cellStyle name="20% - 2. jelölőszín 6 2 2" xfId="11376"/>
    <cellStyle name="20% - 2. jelölőszín 6 3" xfId="214"/>
    <cellStyle name="20% - 2. jelölőszín 6 3 2" xfId="11377"/>
    <cellStyle name="20% - 2. jelölőszín 6 4" xfId="215"/>
    <cellStyle name="20% - 2. jelölőszín 6 4 2" xfId="11378"/>
    <cellStyle name="20% - 2. jelölőszín 6 5" xfId="216"/>
    <cellStyle name="20% - 2. jelölőszín 6 6" xfId="217"/>
    <cellStyle name="20% - 2. jelölőszín 6 7" xfId="218"/>
    <cellStyle name="20% - 2. jelölőszín 6 8" xfId="219"/>
    <cellStyle name="20% - 2. jelölőszín 6 9" xfId="220"/>
    <cellStyle name="20% - 2. jelölőszín 7" xfId="221"/>
    <cellStyle name="20% - 2. jelölőszín 7 10" xfId="222"/>
    <cellStyle name="20% - 2. jelölőszín 7 2" xfId="223"/>
    <cellStyle name="20% - 2. jelölőszín 7 2 2" xfId="11379"/>
    <cellStyle name="20% - 2. jelölőszín 7 3" xfId="224"/>
    <cellStyle name="20% - 2. jelölőszín 7 3 2" xfId="11380"/>
    <cellStyle name="20% - 2. jelölőszín 7 4" xfId="225"/>
    <cellStyle name="20% - 2. jelölőszín 7 4 2" xfId="11381"/>
    <cellStyle name="20% - 2. jelölőszín 7 5" xfId="226"/>
    <cellStyle name="20% - 2. jelölőszín 7 6" xfId="227"/>
    <cellStyle name="20% - 2. jelölőszín 7 7" xfId="228"/>
    <cellStyle name="20% - 2. jelölőszín 7 8" xfId="229"/>
    <cellStyle name="20% - 2. jelölőszín 7 9" xfId="230"/>
    <cellStyle name="20% - 2. jelölőszín 8" xfId="231"/>
    <cellStyle name="20% - 2. jelölőszín 8 10" xfId="232"/>
    <cellStyle name="20% - 2. jelölőszín 8 2" xfId="233"/>
    <cellStyle name="20% - 2. jelölőszín 8 2 2" xfId="11382"/>
    <cellStyle name="20% - 2. jelölőszín 8 3" xfId="234"/>
    <cellStyle name="20% - 2. jelölőszín 8 3 2" xfId="11383"/>
    <cellStyle name="20% - 2. jelölőszín 8 4" xfId="235"/>
    <cellStyle name="20% - 2. jelölőszín 8 4 2" xfId="11384"/>
    <cellStyle name="20% - 2. jelölőszín 8 5" xfId="236"/>
    <cellStyle name="20% - 2. jelölőszín 8 6" xfId="237"/>
    <cellStyle name="20% - 2. jelölőszín 8 7" xfId="238"/>
    <cellStyle name="20% - 2. jelölőszín 8 8" xfId="239"/>
    <cellStyle name="20% - 2. jelölőszín 8 9" xfId="240"/>
    <cellStyle name="20% - 2. jelölőszín 9" xfId="241"/>
    <cellStyle name="20% - 2. jelölőszín 9 10" xfId="242"/>
    <cellStyle name="20% - 2. jelölőszín 9 2" xfId="243"/>
    <cellStyle name="20% - 2. jelölőszín 9 2 2" xfId="11385"/>
    <cellStyle name="20% - 2. jelölőszín 9 3" xfId="244"/>
    <cellStyle name="20% - 2. jelölőszín 9 3 2" xfId="11386"/>
    <cellStyle name="20% - 2. jelölőszín 9 4" xfId="245"/>
    <cellStyle name="20% - 2. jelölőszín 9 4 2" xfId="11387"/>
    <cellStyle name="20% - 2. jelölőszín 9 5" xfId="246"/>
    <cellStyle name="20% - 2. jelölőszín 9 6" xfId="247"/>
    <cellStyle name="20% - 2. jelölőszín 9 7" xfId="248"/>
    <cellStyle name="20% - 2. jelölőszín 9 8" xfId="249"/>
    <cellStyle name="20% - 2. jelölőszín 9 9" xfId="250"/>
    <cellStyle name="20% - 3. jelölőszín" xfId="251"/>
    <cellStyle name="20% - 3. jelölőszín 10" xfId="252"/>
    <cellStyle name="20% - 3. jelölőszín 10 10" xfId="253"/>
    <cellStyle name="20% - 3. jelölőszín 10 2" xfId="254"/>
    <cellStyle name="20% - 3. jelölőszín 10 2 2" xfId="11388"/>
    <cellStyle name="20% - 3. jelölőszín 10 3" xfId="255"/>
    <cellStyle name="20% - 3. jelölőszín 10 3 2" xfId="11389"/>
    <cellStyle name="20% - 3. jelölőszín 10 4" xfId="256"/>
    <cellStyle name="20% - 3. jelölőszín 10 4 2" xfId="11390"/>
    <cellStyle name="20% - 3. jelölőszín 10 5" xfId="257"/>
    <cellStyle name="20% - 3. jelölőszín 10 6" xfId="258"/>
    <cellStyle name="20% - 3. jelölőszín 10 7" xfId="259"/>
    <cellStyle name="20% - 3. jelölőszín 10 8" xfId="260"/>
    <cellStyle name="20% - 3. jelölőszín 10 9" xfId="261"/>
    <cellStyle name="20% - 3. jelölőszín 11" xfId="262"/>
    <cellStyle name="20% - 3. jelölőszín 11 10" xfId="263"/>
    <cellStyle name="20% - 3. jelölőszín 11 2" xfId="264"/>
    <cellStyle name="20% - 3. jelölőszín 11 2 2" xfId="11391"/>
    <cellStyle name="20% - 3. jelölőszín 11 3" xfId="265"/>
    <cellStyle name="20% - 3. jelölőszín 11 3 2" xfId="11392"/>
    <cellStyle name="20% - 3. jelölőszín 11 4" xfId="266"/>
    <cellStyle name="20% - 3. jelölőszín 11 4 2" xfId="11393"/>
    <cellStyle name="20% - 3. jelölőszín 11 5" xfId="267"/>
    <cellStyle name="20% - 3. jelölőszín 11 6" xfId="268"/>
    <cellStyle name="20% - 3. jelölőszín 11 7" xfId="269"/>
    <cellStyle name="20% - 3. jelölőszín 11 8" xfId="270"/>
    <cellStyle name="20% - 3. jelölőszín 11 9" xfId="271"/>
    <cellStyle name="20% - 3. jelölőszín 12" xfId="272"/>
    <cellStyle name="20% - 3. jelölőszín 12 10" xfId="273"/>
    <cellStyle name="20% - 3. jelölőszín 12 2" xfId="274"/>
    <cellStyle name="20% - 3. jelölőszín 12 3" xfId="275"/>
    <cellStyle name="20% - 3. jelölőszín 12 4" xfId="276"/>
    <cellStyle name="20% - 3. jelölőszín 12 5" xfId="277"/>
    <cellStyle name="20% - 3. jelölőszín 12 6" xfId="278"/>
    <cellStyle name="20% - 3. jelölőszín 12 7" xfId="279"/>
    <cellStyle name="20% - 3. jelölőszín 12 8" xfId="280"/>
    <cellStyle name="20% - 3. jelölőszín 12 9" xfId="281"/>
    <cellStyle name="20% - 3. jelölőszín 13" xfId="282"/>
    <cellStyle name="20% - 3. jelölőszín 14" xfId="283"/>
    <cellStyle name="20% - 3. jelölőszín 15" xfId="284"/>
    <cellStyle name="20% - 3. jelölőszín 16" xfId="285"/>
    <cellStyle name="20% - 3. jelölőszín 17" xfId="286"/>
    <cellStyle name="20% - 3. jelölőszín 18" xfId="11394"/>
    <cellStyle name="20% - 3. jelölőszín 19" xfId="11395"/>
    <cellStyle name="20% - 3. jelölőszín 2" xfId="287"/>
    <cellStyle name="20% - 3. jelölőszín 2 10" xfId="11396"/>
    <cellStyle name="20% - 3. jelölőszín 2 10 2" xfId="11397"/>
    <cellStyle name="20% - 3. jelölőszín 2 11" xfId="11398"/>
    <cellStyle name="20% - 3. jelölőszín 2 2" xfId="288"/>
    <cellStyle name="20% - 3. jelölőszín 2 2 2" xfId="11399"/>
    <cellStyle name="20% - 3. jelölőszín 2 2 2 2" xfId="11400"/>
    <cellStyle name="20% - 3. jelölőszín 2 2 3" xfId="11401"/>
    <cellStyle name="20% - 3. jelölőszín 2 2 3 2" xfId="11402"/>
    <cellStyle name="20% - 3. jelölőszín 2 2 4" xfId="11403"/>
    <cellStyle name="20% - 3. jelölőszín 2 2 4 2" xfId="11404"/>
    <cellStyle name="20% - 3. jelölőszín 2 2 5" xfId="11405"/>
    <cellStyle name="20% - 3. jelölőszín 2 3" xfId="289"/>
    <cellStyle name="20% - 3. jelölőszín 2 3 2" xfId="11406"/>
    <cellStyle name="20% - 3. jelölőszín 2 3 2 2" xfId="11407"/>
    <cellStyle name="20% - 3. jelölőszín 2 3 3" xfId="11408"/>
    <cellStyle name="20% - 3. jelölőszín 2 3 3 2" xfId="11409"/>
    <cellStyle name="20% - 3. jelölőszín 2 3 4" xfId="11410"/>
    <cellStyle name="20% - 3. jelölőszín 2 3 4 2" xfId="11411"/>
    <cellStyle name="20% - 3. jelölőszín 2 3 5" xfId="11412"/>
    <cellStyle name="20% - 3. jelölőszín 2 4" xfId="290"/>
    <cellStyle name="20% - 3. jelölőszín 2 4 2" xfId="11413"/>
    <cellStyle name="20% - 3. jelölőszín 2 4 2 2" xfId="11414"/>
    <cellStyle name="20% - 3. jelölőszín 2 4 3" xfId="11415"/>
    <cellStyle name="20% - 3. jelölőszín 2 4 3 2" xfId="11416"/>
    <cellStyle name="20% - 3. jelölőszín 2 4 4" xfId="11417"/>
    <cellStyle name="20% - 3. jelölőszín 2 4 4 2" xfId="11418"/>
    <cellStyle name="20% - 3. jelölőszín 2 4 5" xfId="11419"/>
    <cellStyle name="20% - 3. jelölőszín 2 5" xfId="291"/>
    <cellStyle name="20% - 3. jelölőszín 2 5 2" xfId="11420"/>
    <cellStyle name="20% - 3. jelölőszín 2 5 2 2" xfId="11421"/>
    <cellStyle name="20% - 3. jelölőszín 2 5 3" xfId="11422"/>
    <cellStyle name="20% - 3. jelölőszín 2 5 3 2" xfId="11423"/>
    <cellStyle name="20% - 3. jelölőszín 2 5 4" xfId="11424"/>
    <cellStyle name="20% - 3. jelölőszín 2 5 4 2" xfId="11425"/>
    <cellStyle name="20% - 3. jelölőszín 2 5 5" xfId="11426"/>
    <cellStyle name="20% - 3. jelölőszín 2 6" xfId="292"/>
    <cellStyle name="20% - 3. jelölőszín 2 6 2" xfId="11427"/>
    <cellStyle name="20% - 3. jelölőszín 2 6 2 2" xfId="11428"/>
    <cellStyle name="20% - 3. jelölőszín 2 6 3" xfId="11429"/>
    <cellStyle name="20% - 3. jelölőszín 2 6 3 2" xfId="11430"/>
    <cellStyle name="20% - 3. jelölőszín 2 6 4" xfId="11431"/>
    <cellStyle name="20% - 3. jelölőszín 2 6 4 2" xfId="11432"/>
    <cellStyle name="20% - 3. jelölőszín 2 6 5" xfId="11433"/>
    <cellStyle name="20% - 3. jelölőszín 2 7" xfId="293"/>
    <cellStyle name="20% - 3. jelölőszín 2 7 10" xfId="294"/>
    <cellStyle name="20% - 3. jelölőszín 2 7 2" xfId="295"/>
    <cellStyle name="20% - 3. jelölőszín 2 7 2 2" xfId="11434"/>
    <cellStyle name="20% - 3. jelölőszín 2 7 3" xfId="296"/>
    <cellStyle name="20% - 3. jelölőszín 2 7 3 2" xfId="11435"/>
    <cellStyle name="20% - 3. jelölőszín 2 7 4" xfId="297"/>
    <cellStyle name="20% - 3. jelölőszín 2 7 4 2" xfId="11436"/>
    <cellStyle name="20% - 3. jelölőszín 2 7 5" xfId="298"/>
    <cellStyle name="20% - 3. jelölőszín 2 7 6" xfId="299"/>
    <cellStyle name="20% - 3. jelölőszín 2 7 7" xfId="300"/>
    <cellStyle name="20% - 3. jelölőszín 2 7 8" xfId="301"/>
    <cellStyle name="20% - 3. jelölőszín 2 7 9" xfId="302"/>
    <cellStyle name="20% - 3. jelölőszín 2 8" xfId="303"/>
    <cellStyle name="20% - 3. jelölőszín 2 8 2" xfId="11437"/>
    <cellStyle name="20% - 3. jelölőszín 2 9" xfId="304"/>
    <cellStyle name="20% - 3. jelölőszín 2 9 2" xfId="11438"/>
    <cellStyle name="20% - 3. jelölőszín 2_02 BV _2009_jan15" xfId="11439"/>
    <cellStyle name="20% - 3. jelölőszín 20" xfId="11440"/>
    <cellStyle name="20% - 3. jelölőszín 3" xfId="305"/>
    <cellStyle name="20% - 3. jelölőszín 3 10" xfId="11441"/>
    <cellStyle name="20% - 3. jelölőszín 3 2" xfId="306"/>
    <cellStyle name="20% - 3. jelölőszín 3 2 2" xfId="11442"/>
    <cellStyle name="20% - 3. jelölőszín 3 2 2 2" xfId="11443"/>
    <cellStyle name="20% - 3. jelölőszín 3 2 3" xfId="11444"/>
    <cellStyle name="20% - 3. jelölőszín 3 2 3 2" xfId="11445"/>
    <cellStyle name="20% - 3. jelölőszín 3 2 4" xfId="11446"/>
    <cellStyle name="20% - 3. jelölőszín 3 2 4 2" xfId="11447"/>
    <cellStyle name="20% - 3. jelölőszín 3 2 5" xfId="11448"/>
    <cellStyle name="20% - 3. jelölőszín 3 3" xfId="307"/>
    <cellStyle name="20% - 3. jelölőszín 3 3 2" xfId="11449"/>
    <cellStyle name="20% - 3. jelölőszín 3 3 2 2" xfId="11450"/>
    <cellStyle name="20% - 3. jelölőszín 3 3 3" xfId="11451"/>
    <cellStyle name="20% - 3. jelölőszín 3 3 3 2" xfId="11452"/>
    <cellStyle name="20% - 3. jelölőszín 3 3 4" xfId="11453"/>
    <cellStyle name="20% - 3. jelölőszín 3 3 4 2" xfId="11454"/>
    <cellStyle name="20% - 3. jelölőszín 3 3 5" xfId="11455"/>
    <cellStyle name="20% - 3. jelölőszín 3 4" xfId="11456"/>
    <cellStyle name="20% - 3. jelölőszín 3 4 2" xfId="11457"/>
    <cellStyle name="20% - 3. jelölőszín 3 4 2 2" xfId="11458"/>
    <cellStyle name="20% - 3. jelölőszín 3 4 3" xfId="11459"/>
    <cellStyle name="20% - 3. jelölőszín 3 4 3 2" xfId="11460"/>
    <cellStyle name="20% - 3. jelölőszín 3 4 4" xfId="11461"/>
    <cellStyle name="20% - 3. jelölőszín 3 4 4 2" xfId="11462"/>
    <cellStyle name="20% - 3. jelölőszín 3 4 5" xfId="11463"/>
    <cellStyle name="20% - 3. jelölőszín 3 5" xfId="11464"/>
    <cellStyle name="20% - 3. jelölőszín 3 5 2" xfId="11465"/>
    <cellStyle name="20% - 3. jelölőszín 3 5 2 2" xfId="11466"/>
    <cellStyle name="20% - 3. jelölőszín 3 5 3" xfId="11467"/>
    <cellStyle name="20% - 3. jelölőszín 3 5 3 2" xfId="11468"/>
    <cellStyle name="20% - 3. jelölőszín 3 5 4" xfId="11469"/>
    <cellStyle name="20% - 3. jelölőszín 3 5 4 2" xfId="11470"/>
    <cellStyle name="20% - 3. jelölőszín 3 5 5" xfId="11471"/>
    <cellStyle name="20% - 3. jelölőszín 3 6" xfId="11472"/>
    <cellStyle name="20% - 3. jelölőszín 3 6 2" xfId="11473"/>
    <cellStyle name="20% - 3. jelölőszín 3 6 2 2" xfId="11474"/>
    <cellStyle name="20% - 3. jelölőszín 3 6 3" xfId="11475"/>
    <cellStyle name="20% - 3. jelölőszín 3 6 3 2" xfId="11476"/>
    <cellStyle name="20% - 3. jelölőszín 3 6 4" xfId="11477"/>
    <cellStyle name="20% - 3. jelölőszín 3 6 4 2" xfId="11478"/>
    <cellStyle name="20% - 3. jelölőszín 3 6 5" xfId="11479"/>
    <cellStyle name="20% - 3. jelölőszín 3 7" xfId="11480"/>
    <cellStyle name="20% - 3. jelölőszín 3 7 2" xfId="11481"/>
    <cellStyle name="20% - 3. jelölőszín 3 8" xfId="11482"/>
    <cellStyle name="20% - 3. jelölőszín 3 8 2" xfId="11483"/>
    <cellStyle name="20% - 3. jelölőszín 3 9" xfId="11484"/>
    <cellStyle name="20% - 3. jelölőszín 3 9 2" xfId="11485"/>
    <cellStyle name="20% - 3. jelölőszín 3_02 BV _2009_jan15" xfId="11486"/>
    <cellStyle name="20% - 3. jelölőszín 4" xfId="308"/>
    <cellStyle name="20% - 3. jelölőszín 4 10" xfId="309"/>
    <cellStyle name="20% - 3. jelölőszín 4 11" xfId="11487"/>
    <cellStyle name="20% - 3. jelölőszín 4 12" xfId="11488"/>
    <cellStyle name="20% - 3. jelölőszín 4 2" xfId="310"/>
    <cellStyle name="20% - 3. jelölőszín 4 2 2" xfId="11489"/>
    <cellStyle name="20% - 3. jelölőszín 4 2 2 2" xfId="11490"/>
    <cellStyle name="20% - 3. jelölőszín 4 2 3" xfId="11491"/>
    <cellStyle name="20% - 3. jelölőszín 4 2 3 2" xfId="11492"/>
    <cellStyle name="20% - 3. jelölőszín 4 2 4" xfId="11493"/>
    <cellStyle name="20% - 3. jelölőszín 4 2 4 2" xfId="11494"/>
    <cellStyle name="20% - 3. jelölőszín 4 2 5" xfId="11495"/>
    <cellStyle name="20% - 3. jelölőszín 4 3" xfId="311"/>
    <cellStyle name="20% - 3. jelölőszín 4 3 2" xfId="11496"/>
    <cellStyle name="20% - 3. jelölőszín 4 3 2 2" xfId="11497"/>
    <cellStyle name="20% - 3. jelölőszín 4 3 3" xfId="11498"/>
    <cellStyle name="20% - 3. jelölőszín 4 3 3 2" xfId="11499"/>
    <cellStyle name="20% - 3. jelölőszín 4 3 4" xfId="11500"/>
    <cellStyle name="20% - 3. jelölőszín 4 3 4 2" xfId="11501"/>
    <cellStyle name="20% - 3. jelölőszín 4 3 5" xfId="11502"/>
    <cellStyle name="20% - 3. jelölőszín 4 4" xfId="312"/>
    <cellStyle name="20% - 3. jelölőszín 4 4 2" xfId="11503"/>
    <cellStyle name="20% - 3. jelölőszín 4 4 2 2" xfId="11504"/>
    <cellStyle name="20% - 3. jelölőszín 4 4 3" xfId="11505"/>
    <cellStyle name="20% - 3. jelölőszín 4 4 3 2" xfId="11506"/>
    <cellStyle name="20% - 3. jelölőszín 4 4 4" xfId="11507"/>
    <cellStyle name="20% - 3. jelölőszín 4 4 4 2" xfId="11508"/>
    <cellStyle name="20% - 3. jelölőszín 4 4 5" xfId="11509"/>
    <cellStyle name="20% - 3. jelölőszín 4 5" xfId="313"/>
    <cellStyle name="20% - 3. jelölőszín 4 5 2" xfId="11510"/>
    <cellStyle name="20% - 3. jelölőszín 4 5 2 2" xfId="11511"/>
    <cellStyle name="20% - 3. jelölőszín 4 5 3" xfId="11512"/>
    <cellStyle name="20% - 3. jelölőszín 4 5 3 2" xfId="11513"/>
    <cellStyle name="20% - 3. jelölőszín 4 5 4" xfId="11514"/>
    <cellStyle name="20% - 3. jelölőszín 4 5 4 2" xfId="11515"/>
    <cellStyle name="20% - 3. jelölőszín 4 5 5" xfId="11516"/>
    <cellStyle name="20% - 3. jelölőszín 4 6" xfId="314"/>
    <cellStyle name="20% - 3. jelölőszín 4 6 2" xfId="11517"/>
    <cellStyle name="20% - 3. jelölőszín 4 6 2 2" xfId="11518"/>
    <cellStyle name="20% - 3. jelölőszín 4 6 3" xfId="11519"/>
    <cellStyle name="20% - 3. jelölőszín 4 6 3 2" xfId="11520"/>
    <cellStyle name="20% - 3. jelölőszín 4 6 4" xfId="11521"/>
    <cellStyle name="20% - 3. jelölőszín 4 6 4 2" xfId="11522"/>
    <cellStyle name="20% - 3. jelölőszín 4 6 5" xfId="11523"/>
    <cellStyle name="20% - 3. jelölőszín 4 7" xfId="315"/>
    <cellStyle name="20% - 3. jelölőszín 4 7 2" xfId="11524"/>
    <cellStyle name="20% - 3. jelölőszín 4 8" xfId="316"/>
    <cellStyle name="20% - 3. jelölőszín 4 8 2" xfId="11525"/>
    <cellStyle name="20% - 3. jelölőszín 4 9" xfId="317"/>
    <cellStyle name="20% - 3. jelölőszín 4 9 2" xfId="11526"/>
    <cellStyle name="20% - 3. jelölőszín 4_02 BV _2009_jan15" xfId="11527"/>
    <cellStyle name="20% - 3. jelölőszín 5" xfId="318"/>
    <cellStyle name="20% - 3. jelölőszín 5 10" xfId="319"/>
    <cellStyle name="20% - 3. jelölőszín 5 11" xfId="11528"/>
    <cellStyle name="20% - 3. jelölőszín 5 12" xfId="11529"/>
    <cellStyle name="20% - 3. jelölőszín 5 2" xfId="320"/>
    <cellStyle name="20% - 3. jelölőszín 5 2 2" xfId="11530"/>
    <cellStyle name="20% - 3. jelölőszín 5 3" xfId="321"/>
    <cellStyle name="20% - 3. jelölőszín 5 3 2" xfId="11531"/>
    <cellStyle name="20% - 3. jelölőszín 5 4" xfId="322"/>
    <cellStyle name="20% - 3. jelölőszín 5 4 2" xfId="11532"/>
    <cellStyle name="20% - 3. jelölőszín 5 5" xfId="323"/>
    <cellStyle name="20% - 3. jelölőszín 5 6" xfId="324"/>
    <cellStyle name="20% - 3. jelölőszín 5 7" xfId="325"/>
    <cellStyle name="20% - 3. jelölőszín 5 8" xfId="326"/>
    <cellStyle name="20% - 3. jelölőszín 5 9" xfId="327"/>
    <cellStyle name="20% - 3. jelölőszín 6" xfId="328"/>
    <cellStyle name="20% - 3. jelölőszín 6 10" xfId="329"/>
    <cellStyle name="20% - 3. jelölőszín 6 2" xfId="330"/>
    <cellStyle name="20% - 3. jelölőszín 6 2 2" xfId="11533"/>
    <cellStyle name="20% - 3. jelölőszín 6 3" xfId="331"/>
    <cellStyle name="20% - 3. jelölőszín 6 3 2" xfId="11534"/>
    <cellStyle name="20% - 3. jelölőszín 6 4" xfId="332"/>
    <cellStyle name="20% - 3. jelölőszín 6 4 2" xfId="11535"/>
    <cellStyle name="20% - 3. jelölőszín 6 5" xfId="333"/>
    <cellStyle name="20% - 3. jelölőszín 6 6" xfId="334"/>
    <cellStyle name="20% - 3. jelölőszín 6 7" xfId="335"/>
    <cellStyle name="20% - 3. jelölőszín 6 8" xfId="336"/>
    <cellStyle name="20% - 3. jelölőszín 6 9" xfId="337"/>
    <cellStyle name="20% - 3. jelölőszín 7" xfId="338"/>
    <cellStyle name="20% - 3. jelölőszín 7 10" xfId="339"/>
    <cellStyle name="20% - 3. jelölőszín 7 2" xfId="340"/>
    <cellStyle name="20% - 3. jelölőszín 7 2 2" xfId="11536"/>
    <cellStyle name="20% - 3. jelölőszín 7 3" xfId="341"/>
    <cellStyle name="20% - 3. jelölőszín 7 3 2" xfId="11537"/>
    <cellStyle name="20% - 3. jelölőszín 7 4" xfId="342"/>
    <cellStyle name="20% - 3. jelölőszín 7 4 2" xfId="11538"/>
    <cellStyle name="20% - 3. jelölőszín 7 5" xfId="343"/>
    <cellStyle name="20% - 3. jelölőszín 7 6" xfId="344"/>
    <cellStyle name="20% - 3. jelölőszín 7 7" xfId="345"/>
    <cellStyle name="20% - 3. jelölőszín 7 8" xfId="346"/>
    <cellStyle name="20% - 3. jelölőszín 7 9" xfId="347"/>
    <cellStyle name="20% - 3. jelölőszín 8" xfId="348"/>
    <cellStyle name="20% - 3. jelölőszín 8 10" xfId="349"/>
    <cellStyle name="20% - 3. jelölőszín 8 2" xfId="350"/>
    <cellStyle name="20% - 3. jelölőszín 8 2 2" xfId="11539"/>
    <cellStyle name="20% - 3. jelölőszín 8 3" xfId="351"/>
    <cellStyle name="20% - 3. jelölőszín 8 3 2" xfId="11540"/>
    <cellStyle name="20% - 3. jelölőszín 8 4" xfId="352"/>
    <cellStyle name="20% - 3. jelölőszín 8 4 2" xfId="11541"/>
    <cellStyle name="20% - 3. jelölőszín 8 5" xfId="353"/>
    <cellStyle name="20% - 3. jelölőszín 8 6" xfId="354"/>
    <cellStyle name="20% - 3. jelölőszín 8 7" xfId="355"/>
    <cellStyle name="20% - 3. jelölőszín 8 8" xfId="356"/>
    <cellStyle name="20% - 3. jelölőszín 8 9" xfId="357"/>
    <cellStyle name="20% - 3. jelölőszín 9" xfId="358"/>
    <cellStyle name="20% - 3. jelölőszín 9 10" xfId="359"/>
    <cellStyle name="20% - 3. jelölőszín 9 2" xfId="360"/>
    <cellStyle name="20% - 3. jelölőszín 9 2 2" xfId="11542"/>
    <cellStyle name="20% - 3. jelölőszín 9 3" xfId="361"/>
    <cellStyle name="20% - 3. jelölőszín 9 3 2" xfId="11543"/>
    <cellStyle name="20% - 3. jelölőszín 9 4" xfId="362"/>
    <cellStyle name="20% - 3. jelölőszín 9 4 2" xfId="11544"/>
    <cellStyle name="20% - 3. jelölőszín 9 5" xfId="363"/>
    <cellStyle name="20% - 3. jelölőszín 9 6" xfId="364"/>
    <cellStyle name="20% - 3. jelölőszín 9 7" xfId="365"/>
    <cellStyle name="20% - 3. jelölőszín 9 8" xfId="366"/>
    <cellStyle name="20% - 3. jelölőszín 9 9" xfId="367"/>
    <cellStyle name="20% - 4. jelölőszín" xfId="368"/>
    <cellStyle name="20% - 4. jelölőszín 10" xfId="369"/>
    <cellStyle name="20% - 4. jelölőszín 10 10" xfId="370"/>
    <cellStyle name="20% - 4. jelölőszín 10 2" xfId="371"/>
    <cellStyle name="20% - 4. jelölőszín 10 2 2" xfId="11545"/>
    <cellStyle name="20% - 4. jelölőszín 10 3" xfId="372"/>
    <cellStyle name="20% - 4. jelölőszín 10 3 2" xfId="11546"/>
    <cellStyle name="20% - 4. jelölőszín 10 4" xfId="373"/>
    <cellStyle name="20% - 4. jelölőszín 10 4 2" xfId="11547"/>
    <cellStyle name="20% - 4. jelölőszín 10 5" xfId="374"/>
    <cellStyle name="20% - 4. jelölőszín 10 6" xfId="375"/>
    <cellStyle name="20% - 4. jelölőszín 10 7" xfId="376"/>
    <cellStyle name="20% - 4. jelölőszín 10 8" xfId="377"/>
    <cellStyle name="20% - 4. jelölőszín 10 9" xfId="378"/>
    <cellStyle name="20% - 4. jelölőszín 11" xfId="379"/>
    <cellStyle name="20% - 4. jelölőszín 11 10" xfId="380"/>
    <cellStyle name="20% - 4. jelölőszín 11 2" xfId="381"/>
    <cellStyle name="20% - 4. jelölőszín 11 2 2" xfId="11548"/>
    <cellStyle name="20% - 4. jelölőszín 11 3" xfId="382"/>
    <cellStyle name="20% - 4. jelölőszín 11 3 2" xfId="11549"/>
    <cellStyle name="20% - 4. jelölőszín 11 4" xfId="383"/>
    <cellStyle name="20% - 4. jelölőszín 11 4 2" xfId="11550"/>
    <cellStyle name="20% - 4. jelölőszín 11 5" xfId="384"/>
    <cellStyle name="20% - 4. jelölőszín 11 6" xfId="385"/>
    <cellStyle name="20% - 4. jelölőszín 11 7" xfId="386"/>
    <cellStyle name="20% - 4. jelölőszín 11 8" xfId="387"/>
    <cellStyle name="20% - 4. jelölőszín 11 9" xfId="388"/>
    <cellStyle name="20% - 4. jelölőszín 12" xfId="389"/>
    <cellStyle name="20% - 4. jelölőszín 12 10" xfId="390"/>
    <cellStyle name="20% - 4. jelölőszín 12 2" xfId="391"/>
    <cellStyle name="20% - 4. jelölőszín 12 3" xfId="392"/>
    <cellStyle name="20% - 4. jelölőszín 12 4" xfId="393"/>
    <cellStyle name="20% - 4. jelölőszín 12 5" xfId="394"/>
    <cellStyle name="20% - 4. jelölőszín 12 6" xfId="395"/>
    <cellStyle name="20% - 4. jelölőszín 12 7" xfId="396"/>
    <cellStyle name="20% - 4. jelölőszín 12 8" xfId="397"/>
    <cellStyle name="20% - 4. jelölőszín 12 9" xfId="398"/>
    <cellStyle name="20% - 4. jelölőszín 13" xfId="399"/>
    <cellStyle name="20% - 4. jelölőszín 14" xfId="400"/>
    <cellStyle name="20% - 4. jelölőszín 15" xfId="401"/>
    <cellStyle name="20% - 4. jelölőszín 16" xfId="402"/>
    <cellStyle name="20% - 4. jelölőszín 17" xfId="403"/>
    <cellStyle name="20% - 4. jelölőszín 18" xfId="11551"/>
    <cellStyle name="20% - 4. jelölőszín 19" xfId="11552"/>
    <cellStyle name="20% - 4. jelölőszín 2" xfId="404"/>
    <cellStyle name="20% - 4. jelölőszín 2 10" xfId="11553"/>
    <cellStyle name="20% - 4. jelölőszín 2 10 2" xfId="11554"/>
    <cellStyle name="20% - 4. jelölőszín 2 11" xfId="11555"/>
    <cellStyle name="20% - 4. jelölőszín 2 2" xfId="405"/>
    <cellStyle name="20% - 4. jelölőszín 2 2 2" xfId="11556"/>
    <cellStyle name="20% - 4. jelölőszín 2 2 2 2" xfId="11557"/>
    <cellStyle name="20% - 4. jelölőszín 2 2 3" xfId="11558"/>
    <cellStyle name="20% - 4. jelölőszín 2 2 3 2" xfId="11559"/>
    <cellStyle name="20% - 4. jelölőszín 2 2 4" xfId="11560"/>
    <cellStyle name="20% - 4. jelölőszín 2 2 4 2" xfId="11561"/>
    <cellStyle name="20% - 4. jelölőszín 2 2 5" xfId="11562"/>
    <cellStyle name="20% - 4. jelölőszín 2 3" xfId="406"/>
    <cellStyle name="20% - 4. jelölőszín 2 3 2" xfId="11563"/>
    <cellStyle name="20% - 4. jelölőszín 2 3 2 2" xfId="11564"/>
    <cellStyle name="20% - 4. jelölőszín 2 3 3" xfId="11565"/>
    <cellStyle name="20% - 4. jelölőszín 2 3 3 2" xfId="11566"/>
    <cellStyle name="20% - 4. jelölőszín 2 3 4" xfId="11567"/>
    <cellStyle name="20% - 4. jelölőszín 2 3 4 2" xfId="11568"/>
    <cellStyle name="20% - 4. jelölőszín 2 3 5" xfId="11569"/>
    <cellStyle name="20% - 4. jelölőszín 2 4" xfId="407"/>
    <cellStyle name="20% - 4. jelölőszín 2 4 2" xfId="11570"/>
    <cellStyle name="20% - 4. jelölőszín 2 4 2 2" xfId="11571"/>
    <cellStyle name="20% - 4. jelölőszín 2 4 3" xfId="11572"/>
    <cellStyle name="20% - 4. jelölőszín 2 4 3 2" xfId="11573"/>
    <cellStyle name="20% - 4. jelölőszín 2 4 4" xfId="11574"/>
    <cellStyle name="20% - 4. jelölőszín 2 4 4 2" xfId="11575"/>
    <cellStyle name="20% - 4. jelölőszín 2 4 5" xfId="11576"/>
    <cellStyle name="20% - 4. jelölőszín 2 5" xfId="408"/>
    <cellStyle name="20% - 4. jelölőszín 2 5 2" xfId="11577"/>
    <cellStyle name="20% - 4. jelölőszín 2 5 2 2" xfId="11578"/>
    <cellStyle name="20% - 4. jelölőszín 2 5 3" xfId="11579"/>
    <cellStyle name="20% - 4. jelölőszín 2 5 3 2" xfId="11580"/>
    <cellStyle name="20% - 4. jelölőszín 2 5 4" xfId="11581"/>
    <cellStyle name="20% - 4. jelölőszín 2 5 4 2" xfId="11582"/>
    <cellStyle name="20% - 4. jelölőszín 2 5 5" xfId="11583"/>
    <cellStyle name="20% - 4. jelölőszín 2 6" xfId="409"/>
    <cellStyle name="20% - 4. jelölőszín 2 6 2" xfId="11584"/>
    <cellStyle name="20% - 4. jelölőszín 2 6 2 2" xfId="11585"/>
    <cellStyle name="20% - 4. jelölőszín 2 6 3" xfId="11586"/>
    <cellStyle name="20% - 4. jelölőszín 2 6 3 2" xfId="11587"/>
    <cellStyle name="20% - 4. jelölőszín 2 6 4" xfId="11588"/>
    <cellStyle name="20% - 4. jelölőszín 2 6 4 2" xfId="11589"/>
    <cellStyle name="20% - 4. jelölőszín 2 6 5" xfId="11590"/>
    <cellStyle name="20% - 4. jelölőszín 2 7" xfId="410"/>
    <cellStyle name="20% - 4. jelölőszín 2 7 10" xfId="411"/>
    <cellStyle name="20% - 4. jelölőszín 2 7 2" xfId="412"/>
    <cellStyle name="20% - 4. jelölőszín 2 7 2 2" xfId="11591"/>
    <cellStyle name="20% - 4. jelölőszín 2 7 3" xfId="413"/>
    <cellStyle name="20% - 4. jelölőszín 2 7 3 2" xfId="11592"/>
    <cellStyle name="20% - 4. jelölőszín 2 7 4" xfId="414"/>
    <cellStyle name="20% - 4. jelölőszín 2 7 4 2" xfId="11593"/>
    <cellStyle name="20% - 4. jelölőszín 2 7 5" xfId="415"/>
    <cellStyle name="20% - 4. jelölőszín 2 7 6" xfId="416"/>
    <cellStyle name="20% - 4. jelölőszín 2 7 7" xfId="417"/>
    <cellStyle name="20% - 4. jelölőszín 2 7 8" xfId="418"/>
    <cellStyle name="20% - 4. jelölőszín 2 7 9" xfId="419"/>
    <cellStyle name="20% - 4. jelölőszín 2 8" xfId="420"/>
    <cellStyle name="20% - 4. jelölőszín 2 8 2" xfId="11594"/>
    <cellStyle name="20% - 4. jelölőszín 2 9" xfId="421"/>
    <cellStyle name="20% - 4. jelölőszín 2 9 2" xfId="11595"/>
    <cellStyle name="20% - 4. jelölőszín 2_02 BV _2009_jan15" xfId="11596"/>
    <cellStyle name="20% - 4. jelölőszín 20" xfId="11597"/>
    <cellStyle name="20% - 4. jelölőszín 3" xfId="422"/>
    <cellStyle name="20% - 4. jelölőszín 3 10" xfId="11598"/>
    <cellStyle name="20% - 4. jelölőszín 3 2" xfId="423"/>
    <cellStyle name="20% - 4. jelölőszín 3 2 2" xfId="11599"/>
    <cellStyle name="20% - 4. jelölőszín 3 2 2 2" xfId="11600"/>
    <cellStyle name="20% - 4. jelölőszín 3 2 3" xfId="11601"/>
    <cellStyle name="20% - 4. jelölőszín 3 2 3 2" xfId="11602"/>
    <cellStyle name="20% - 4. jelölőszín 3 2 4" xfId="11603"/>
    <cellStyle name="20% - 4. jelölőszín 3 2 4 2" xfId="11604"/>
    <cellStyle name="20% - 4. jelölőszín 3 2 5" xfId="11605"/>
    <cellStyle name="20% - 4. jelölőszín 3 3" xfId="424"/>
    <cellStyle name="20% - 4. jelölőszín 3 3 2" xfId="11606"/>
    <cellStyle name="20% - 4. jelölőszín 3 3 2 2" xfId="11607"/>
    <cellStyle name="20% - 4. jelölőszín 3 3 3" xfId="11608"/>
    <cellStyle name="20% - 4. jelölőszín 3 3 3 2" xfId="11609"/>
    <cellStyle name="20% - 4. jelölőszín 3 3 4" xfId="11610"/>
    <cellStyle name="20% - 4. jelölőszín 3 3 4 2" xfId="11611"/>
    <cellStyle name="20% - 4. jelölőszín 3 3 5" xfId="11612"/>
    <cellStyle name="20% - 4. jelölőszín 3 4" xfId="11613"/>
    <cellStyle name="20% - 4. jelölőszín 3 4 2" xfId="11614"/>
    <cellStyle name="20% - 4. jelölőszín 3 4 2 2" xfId="11615"/>
    <cellStyle name="20% - 4. jelölőszín 3 4 3" xfId="11616"/>
    <cellStyle name="20% - 4. jelölőszín 3 4 3 2" xfId="11617"/>
    <cellStyle name="20% - 4. jelölőszín 3 4 4" xfId="11618"/>
    <cellStyle name="20% - 4. jelölőszín 3 4 4 2" xfId="11619"/>
    <cellStyle name="20% - 4. jelölőszín 3 4 5" xfId="11620"/>
    <cellStyle name="20% - 4. jelölőszín 3 5" xfId="11621"/>
    <cellStyle name="20% - 4. jelölőszín 3 5 2" xfId="11622"/>
    <cellStyle name="20% - 4. jelölőszín 3 5 2 2" xfId="11623"/>
    <cellStyle name="20% - 4. jelölőszín 3 5 3" xfId="11624"/>
    <cellStyle name="20% - 4. jelölőszín 3 5 3 2" xfId="11625"/>
    <cellStyle name="20% - 4. jelölőszín 3 5 4" xfId="11626"/>
    <cellStyle name="20% - 4. jelölőszín 3 5 4 2" xfId="11627"/>
    <cellStyle name="20% - 4. jelölőszín 3 5 5" xfId="11628"/>
    <cellStyle name="20% - 4. jelölőszín 3 6" xfId="11629"/>
    <cellStyle name="20% - 4. jelölőszín 3 6 2" xfId="11630"/>
    <cellStyle name="20% - 4. jelölőszín 3 6 2 2" xfId="11631"/>
    <cellStyle name="20% - 4. jelölőszín 3 6 3" xfId="11632"/>
    <cellStyle name="20% - 4. jelölőszín 3 6 3 2" xfId="11633"/>
    <cellStyle name="20% - 4. jelölőszín 3 6 4" xfId="11634"/>
    <cellStyle name="20% - 4. jelölőszín 3 6 4 2" xfId="11635"/>
    <cellStyle name="20% - 4. jelölőszín 3 6 5" xfId="11636"/>
    <cellStyle name="20% - 4. jelölőszín 3 7" xfId="11637"/>
    <cellStyle name="20% - 4. jelölőszín 3 7 2" xfId="11638"/>
    <cellStyle name="20% - 4. jelölőszín 3 8" xfId="11639"/>
    <cellStyle name="20% - 4. jelölőszín 3 8 2" xfId="11640"/>
    <cellStyle name="20% - 4. jelölőszín 3 9" xfId="11641"/>
    <cellStyle name="20% - 4. jelölőszín 3 9 2" xfId="11642"/>
    <cellStyle name="20% - 4. jelölőszín 3_02 BV _2009_jan15" xfId="11643"/>
    <cellStyle name="20% - 4. jelölőszín 4" xfId="425"/>
    <cellStyle name="20% - 4. jelölőszín 4 10" xfId="426"/>
    <cellStyle name="20% - 4. jelölőszín 4 11" xfId="11644"/>
    <cellStyle name="20% - 4. jelölőszín 4 12" xfId="11645"/>
    <cellStyle name="20% - 4. jelölőszín 4 2" xfId="427"/>
    <cellStyle name="20% - 4. jelölőszín 4 2 2" xfId="11646"/>
    <cellStyle name="20% - 4. jelölőszín 4 2 2 2" xfId="11647"/>
    <cellStyle name="20% - 4. jelölőszín 4 2 3" xfId="11648"/>
    <cellStyle name="20% - 4. jelölőszín 4 2 3 2" xfId="11649"/>
    <cellStyle name="20% - 4. jelölőszín 4 2 4" xfId="11650"/>
    <cellStyle name="20% - 4. jelölőszín 4 2 4 2" xfId="11651"/>
    <cellStyle name="20% - 4. jelölőszín 4 2 5" xfId="11652"/>
    <cellStyle name="20% - 4. jelölőszín 4 3" xfId="428"/>
    <cellStyle name="20% - 4. jelölőszín 4 3 2" xfId="11653"/>
    <cellStyle name="20% - 4. jelölőszín 4 3 2 2" xfId="11654"/>
    <cellStyle name="20% - 4. jelölőszín 4 3 3" xfId="11655"/>
    <cellStyle name="20% - 4. jelölőszín 4 3 3 2" xfId="11656"/>
    <cellStyle name="20% - 4. jelölőszín 4 3 4" xfId="11657"/>
    <cellStyle name="20% - 4. jelölőszín 4 3 4 2" xfId="11658"/>
    <cellStyle name="20% - 4. jelölőszín 4 3 5" xfId="11659"/>
    <cellStyle name="20% - 4. jelölőszín 4 4" xfId="429"/>
    <cellStyle name="20% - 4. jelölőszín 4 4 2" xfId="11660"/>
    <cellStyle name="20% - 4. jelölőszín 4 4 2 2" xfId="11661"/>
    <cellStyle name="20% - 4. jelölőszín 4 4 3" xfId="11662"/>
    <cellStyle name="20% - 4. jelölőszín 4 4 3 2" xfId="11663"/>
    <cellStyle name="20% - 4. jelölőszín 4 4 4" xfId="11664"/>
    <cellStyle name="20% - 4. jelölőszín 4 4 4 2" xfId="11665"/>
    <cellStyle name="20% - 4. jelölőszín 4 4 5" xfId="11666"/>
    <cellStyle name="20% - 4. jelölőszín 4 5" xfId="430"/>
    <cellStyle name="20% - 4. jelölőszín 4 5 2" xfId="11667"/>
    <cellStyle name="20% - 4. jelölőszín 4 5 2 2" xfId="11668"/>
    <cellStyle name="20% - 4. jelölőszín 4 5 3" xfId="11669"/>
    <cellStyle name="20% - 4. jelölőszín 4 5 3 2" xfId="11670"/>
    <cellStyle name="20% - 4. jelölőszín 4 5 4" xfId="11671"/>
    <cellStyle name="20% - 4. jelölőszín 4 5 4 2" xfId="11672"/>
    <cellStyle name="20% - 4. jelölőszín 4 5 5" xfId="11673"/>
    <cellStyle name="20% - 4. jelölőszín 4 6" xfId="431"/>
    <cellStyle name="20% - 4. jelölőszín 4 6 2" xfId="11674"/>
    <cellStyle name="20% - 4. jelölőszín 4 6 2 2" xfId="11675"/>
    <cellStyle name="20% - 4. jelölőszín 4 6 3" xfId="11676"/>
    <cellStyle name="20% - 4. jelölőszín 4 6 3 2" xfId="11677"/>
    <cellStyle name="20% - 4. jelölőszín 4 6 4" xfId="11678"/>
    <cellStyle name="20% - 4. jelölőszín 4 6 4 2" xfId="11679"/>
    <cellStyle name="20% - 4. jelölőszín 4 6 5" xfId="11680"/>
    <cellStyle name="20% - 4. jelölőszín 4 7" xfId="432"/>
    <cellStyle name="20% - 4. jelölőszín 4 7 2" xfId="11681"/>
    <cellStyle name="20% - 4. jelölőszín 4 8" xfId="433"/>
    <cellStyle name="20% - 4. jelölőszín 4 8 2" xfId="11682"/>
    <cellStyle name="20% - 4. jelölőszín 4 9" xfId="434"/>
    <cellStyle name="20% - 4. jelölőszín 4 9 2" xfId="11683"/>
    <cellStyle name="20% - 4. jelölőszín 4_02 BV _2009_jan15" xfId="11684"/>
    <cellStyle name="20% - 4. jelölőszín 5" xfId="435"/>
    <cellStyle name="20% - 4. jelölőszín 5 10" xfId="436"/>
    <cellStyle name="20% - 4. jelölőszín 5 11" xfId="11685"/>
    <cellStyle name="20% - 4. jelölőszín 5 12" xfId="11686"/>
    <cellStyle name="20% - 4. jelölőszín 5 2" xfId="437"/>
    <cellStyle name="20% - 4. jelölőszín 5 2 2" xfId="11687"/>
    <cellStyle name="20% - 4. jelölőszín 5 3" xfId="438"/>
    <cellStyle name="20% - 4. jelölőszín 5 3 2" xfId="11688"/>
    <cellStyle name="20% - 4. jelölőszín 5 4" xfId="439"/>
    <cellStyle name="20% - 4. jelölőszín 5 4 2" xfId="11689"/>
    <cellStyle name="20% - 4. jelölőszín 5 5" xfId="440"/>
    <cellStyle name="20% - 4. jelölőszín 5 6" xfId="441"/>
    <cellStyle name="20% - 4. jelölőszín 5 7" xfId="442"/>
    <cellStyle name="20% - 4. jelölőszín 5 8" xfId="443"/>
    <cellStyle name="20% - 4. jelölőszín 5 9" xfId="444"/>
    <cellStyle name="20% - 4. jelölőszín 6" xfId="445"/>
    <cellStyle name="20% - 4. jelölőszín 6 10" xfId="446"/>
    <cellStyle name="20% - 4. jelölőszín 6 2" xfId="447"/>
    <cellStyle name="20% - 4. jelölőszín 6 2 2" xfId="11690"/>
    <cellStyle name="20% - 4. jelölőszín 6 3" xfId="448"/>
    <cellStyle name="20% - 4. jelölőszín 6 3 2" xfId="11691"/>
    <cellStyle name="20% - 4. jelölőszín 6 4" xfId="449"/>
    <cellStyle name="20% - 4. jelölőszín 6 4 2" xfId="11692"/>
    <cellStyle name="20% - 4. jelölőszín 6 5" xfId="450"/>
    <cellStyle name="20% - 4. jelölőszín 6 6" xfId="451"/>
    <cellStyle name="20% - 4. jelölőszín 6 7" xfId="452"/>
    <cellStyle name="20% - 4. jelölőszín 6 8" xfId="453"/>
    <cellStyle name="20% - 4. jelölőszín 6 9" xfId="454"/>
    <cellStyle name="20% - 4. jelölőszín 7" xfId="455"/>
    <cellStyle name="20% - 4. jelölőszín 7 10" xfId="456"/>
    <cellStyle name="20% - 4. jelölőszín 7 2" xfId="457"/>
    <cellStyle name="20% - 4. jelölőszín 7 2 2" xfId="11693"/>
    <cellStyle name="20% - 4. jelölőszín 7 3" xfId="458"/>
    <cellStyle name="20% - 4. jelölőszín 7 3 2" xfId="11694"/>
    <cellStyle name="20% - 4. jelölőszín 7 4" xfId="459"/>
    <cellStyle name="20% - 4. jelölőszín 7 4 2" xfId="11695"/>
    <cellStyle name="20% - 4. jelölőszín 7 5" xfId="460"/>
    <cellStyle name="20% - 4. jelölőszín 7 6" xfId="461"/>
    <cellStyle name="20% - 4. jelölőszín 7 7" xfId="462"/>
    <cellStyle name="20% - 4. jelölőszín 7 8" xfId="463"/>
    <cellStyle name="20% - 4. jelölőszín 7 9" xfId="464"/>
    <cellStyle name="20% - 4. jelölőszín 8" xfId="465"/>
    <cellStyle name="20% - 4. jelölőszín 8 10" xfId="466"/>
    <cellStyle name="20% - 4. jelölőszín 8 2" xfId="467"/>
    <cellStyle name="20% - 4. jelölőszín 8 2 2" xfId="11696"/>
    <cellStyle name="20% - 4. jelölőszín 8 3" xfId="468"/>
    <cellStyle name="20% - 4. jelölőszín 8 3 2" xfId="11697"/>
    <cellStyle name="20% - 4. jelölőszín 8 4" xfId="469"/>
    <cellStyle name="20% - 4. jelölőszín 8 4 2" xfId="11698"/>
    <cellStyle name="20% - 4. jelölőszín 8 5" xfId="470"/>
    <cellStyle name="20% - 4. jelölőszín 8 6" xfId="471"/>
    <cellStyle name="20% - 4. jelölőszín 8 7" xfId="472"/>
    <cellStyle name="20% - 4. jelölőszín 8 8" xfId="473"/>
    <cellStyle name="20% - 4. jelölőszín 8 9" xfId="474"/>
    <cellStyle name="20% - 4. jelölőszín 9" xfId="475"/>
    <cellStyle name="20% - 4. jelölőszín 9 10" xfId="476"/>
    <cellStyle name="20% - 4. jelölőszín 9 2" xfId="477"/>
    <cellStyle name="20% - 4. jelölőszín 9 2 2" xfId="11699"/>
    <cellStyle name="20% - 4. jelölőszín 9 3" xfId="478"/>
    <cellStyle name="20% - 4. jelölőszín 9 3 2" xfId="11700"/>
    <cellStyle name="20% - 4. jelölőszín 9 4" xfId="479"/>
    <cellStyle name="20% - 4. jelölőszín 9 4 2" xfId="11701"/>
    <cellStyle name="20% - 4. jelölőszín 9 5" xfId="480"/>
    <cellStyle name="20% - 4. jelölőszín 9 6" xfId="481"/>
    <cellStyle name="20% - 4. jelölőszín 9 7" xfId="482"/>
    <cellStyle name="20% - 4. jelölőszín 9 8" xfId="483"/>
    <cellStyle name="20% - 4. jelölőszín 9 9" xfId="484"/>
    <cellStyle name="20% - 5. jelölőszín" xfId="485"/>
    <cellStyle name="20% - 5. jelölőszín 10" xfId="486"/>
    <cellStyle name="20% - 5. jelölőszín 10 10" xfId="487"/>
    <cellStyle name="20% - 5. jelölőszín 10 2" xfId="488"/>
    <cellStyle name="20% - 5. jelölőszín 10 2 2" xfId="11702"/>
    <cellStyle name="20% - 5. jelölőszín 10 3" xfId="489"/>
    <cellStyle name="20% - 5. jelölőszín 10 3 2" xfId="11703"/>
    <cellStyle name="20% - 5. jelölőszín 10 4" xfId="490"/>
    <cellStyle name="20% - 5. jelölőszín 10 4 2" xfId="11704"/>
    <cellStyle name="20% - 5. jelölőszín 10 5" xfId="491"/>
    <cellStyle name="20% - 5. jelölőszín 10 6" xfId="492"/>
    <cellStyle name="20% - 5. jelölőszín 10 7" xfId="493"/>
    <cellStyle name="20% - 5. jelölőszín 10 8" xfId="494"/>
    <cellStyle name="20% - 5. jelölőszín 10 9" xfId="495"/>
    <cellStyle name="20% - 5. jelölőszín 11" xfId="496"/>
    <cellStyle name="20% - 5. jelölőszín 11 10" xfId="497"/>
    <cellStyle name="20% - 5. jelölőszín 11 2" xfId="498"/>
    <cellStyle name="20% - 5. jelölőszín 11 2 2" xfId="11705"/>
    <cellStyle name="20% - 5. jelölőszín 11 3" xfId="499"/>
    <cellStyle name="20% - 5. jelölőszín 11 3 2" xfId="11706"/>
    <cellStyle name="20% - 5. jelölőszín 11 4" xfId="500"/>
    <cellStyle name="20% - 5. jelölőszín 11 4 2" xfId="11707"/>
    <cellStyle name="20% - 5. jelölőszín 11 5" xfId="501"/>
    <cellStyle name="20% - 5. jelölőszín 11 6" xfId="502"/>
    <cellStyle name="20% - 5. jelölőszín 11 7" xfId="503"/>
    <cellStyle name="20% - 5. jelölőszín 11 8" xfId="504"/>
    <cellStyle name="20% - 5. jelölőszín 11 9" xfId="505"/>
    <cellStyle name="20% - 5. jelölőszín 12" xfId="506"/>
    <cellStyle name="20% - 5. jelölőszín 12 10" xfId="507"/>
    <cellStyle name="20% - 5. jelölőszín 12 2" xfId="508"/>
    <cellStyle name="20% - 5. jelölőszín 12 3" xfId="509"/>
    <cellStyle name="20% - 5. jelölőszín 12 4" xfId="510"/>
    <cellStyle name="20% - 5. jelölőszín 12 5" xfId="511"/>
    <cellStyle name="20% - 5. jelölőszín 12 6" xfId="512"/>
    <cellStyle name="20% - 5. jelölőszín 12 7" xfId="513"/>
    <cellStyle name="20% - 5. jelölőszín 12 8" xfId="514"/>
    <cellStyle name="20% - 5. jelölőszín 12 9" xfId="515"/>
    <cellStyle name="20% - 5. jelölőszín 13" xfId="516"/>
    <cellStyle name="20% - 5. jelölőszín 14" xfId="517"/>
    <cellStyle name="20% - 5. jelölőszín 15" xfId="518"/>
    <cellStyle name="20% - 5. jelölőszín 16" xfId="519"/>
    <cellStyle name="20% - 5. jelölőszín 17" xfId="520"/>
    <cellStyle name="20% - 5. jelölőszín 18" xfId="11708"/>
    <cellStyle name="20% - 5. jelölőszín 19" xfId="11709"/>
    <cellStyle name="20% - 5. jelölőszín 2" xfId="521"/>
    <cellStyle name="20% - 5. jelölőszín 2 10" xfId="11710"/>
    <cellStyle name="20% - 5. jelölőszín 2 10 2" xfId="11711"/>
    <cellStyle name="20% - 5. jelölőszín 2 11" xfId="11712"/>
    <cellStyle name="20% - 5. jelölőszín 2 2" xfId="522"/>
    <cellStyle name="20% - 5. jelölőszín 2 2 2" xfId="11713"/>
    <cellStyle name="20% - 5. jelölőszín 2 2 2 2" xfId="11714"/>
    <cellStyle name="20% - 5. jelölőszín 2 2 3" xfId="11715"/>
    <cellStyle name="20% - 5. jelölőszín 2 2 3 2" xfId="11716"/>
    <cellStyle name="20% - 5. jelölőszín 2 2 4" xfId="11717"/>
    <cellStyle name="20% - 5. jelölőszín 2 2 4 2" xfId="11718"/>
    <cellStyle name="20% - 5. jelölőszín 2 2 5" xfId="11719"/>
    <cellStyle name="20% - 5. jelölőszín 2 3" xfId="523"/>
    <cellStyle name="20% - 5. jelölőszín 2 3 2" xfId="11720"/>
    <cellStyle name="20% - 5. jelölőszín 2 3 2 2" xfId="11721"/>
    <cellStyle name="20% - 5. jelölőszín 2 3 3" xfId="11722"/>
    <cellStyle name="20% - 5. jelölőszín 2 3 3 2" xfId="11723"/>
    <cellStyle name="20% - 5. jelölőszín 2 3 4" xfId="11724"/>
    <cellStyle name="20% - 5. jelölőszín 2 3 4 2" xfId="11725"/>
    <cellStyle name="20% - 5. jelölőszín 2 3 5" xfId="11726"/>
    <cellStyle name="20% - 5. jelölőszín 2 4" xfId="524"/>
    <cellStyle name="20% - 5. jelölőszín 2 4 2" xfId="11727"/>
    <cellStyle name="20% - 5. jelölőszín 2 4 2 2" xfId="11728"/>
    <cellStyle name="20% - 5. jelölőszín 2 4 3" xfId="11729"/>
    <cellStyle name="20% - 5. jelölőszín 2 4 3 2" xfId="11730"/>
    <cellStyle name="20% - 5. jelölőszín 2 4 4" xfId="11731"/>
    <cellStyle name="20% - 5. jelölőszín 2 4 4 2" xfId="11732"/>
    <cellStyle name="20% - 5. jelölőszín 2 4 5" xfId="11733"/>
    <cellStyle name="20% - 5. jelölőszín 2 5" xfId="525"/>
    <cellStyle name="20% - 5. jelölőszín 2 5 2" xfId="11734"/>
    <cellStyle name="20% - 5. jelölőszín 2 5 2 2" xfId="11735"/>
    <cellStyle name="20% - 5. jelölőszín 2 5 3" xfId="11736"/>
    <cellStyle name="20% - 5. jelölőszín 2 5 3 2" xfId="11737"/>
    <cellStyle name="20% - 5. jelölőszín 2 5 4" xfId="11738"/>
    <cellStyle name="20% - 5. jelölőszín 2 5 4 2" xfId="11739"/>
    <cellStyle name="20% - 5. jelölőszín 2 5 5" xfId="11740"/>
    <cellStyle name="20% - 5. jelölőszín 2 6" xfId="526"/>
    <cellStyle name="20% - 5. jelölőszín 2 6 2" xfId="11741"/>
    <cellStyle name="20% - 5. jelölőszín 2 6 2 2" xfId="11742"/>
    <cellStyle name="20% - 5. jelölőszín 2 6 3" xfId="11743"/>
    <cellStyle name="20% - 5. jelölőszín 2 6 3 2" xfId="11744"/>
    <cellStyle name="20% - 5. jelölőszín 2 6 4" xfId="11745"/>
    <cellStyle name="20% - 5. jelölőszín 2 6 4 2" xfId="11746"/>
    <cellStyle name="20% - 5. jelölőszín 2 6 5" xfId="11747"/>
    <cellStyle name="20% - 5. jelölőszín 2 7" xfId="527"/>
    <cellStyle name="20% - 5. jelölőszín 2 7 10" xfId="528"/>
    <cellStyle name="20% - 5. jelölőszín 2 7 2" xfId="529"/>
    <cellStyle name="20% - 5. jelölőszín 2 7 2 2" xfId="11748"/>
    <cellStyle name="20% - 5. jelölőszín 2 7 3" xfId="530"/>
    <cellStyle name="20% - 5. jelölőszín 2 7 3 2" xfId="11749"/>
    <cellStyle name="20% - 5. jelölőszín 2 7 4" xfId="531"/>
    <cellStyle name="20% - 5. jelölőszín 2 7 4 2" xfId="11750"/>
    <cellStyle name="20% - 5. jelölőszín 2 7 5" xfId="532"/>
    <cellStyle name="20% - 5. jelölőszín 2 7 6" xfId="533"/>
    <cellStyle name="20% - 5. jelölőszín 2 7 7" xfId="534"/>
    <cellStyle name="20% - 5. jelölőszín 2 7 8" xfId="535"/>
    <cellStyle name="20% - 5. jelölőszín 2 7 9" xfId="536"/>
    <cellStyle name="20% - 5. jelölőszín 2 8" xfId="537"/>
    <cellStyle name="20% - 5. jelölőszín 2 8 2" xfId="11751"/>
    <cellStyle name="20% - 5. jelölőszín 2 9" xfId="538"/>
    <cellStyle name="20% - 5. jelölőszín 2 9 2" xfId="11752"/>
    <cellStyle name="20% - 5. jelölőszín 2_02 BV _2009_jan15" xfId="11753"/>
    <cellStyle name="20% - 5. jelölőszín 20" xfId="11754"/>
    <cellStyle name="20% - 5. jelölőszín 3" xfId="539"/>
    <cellStyle name="20% - 5. jelölőszín 3 10" xfId="11755"/>
    <cellStyle name="20% - 5. jelölőszín 3 2" xfId="540"/>
    <cellStyle name="20% - 5. jelölőszín 3 2 2" xfId="11756"/>
    <cellStyle name="20% - 5. jelölőszín 3 2 2 2" xfId="11757"/>
    <cellStyle name="20% - 5. jelölőszín 3 2 3" xfId="11758"/>
    <cellStyle name="20% - 5. jelölőszín 3 2 3 2" xfId="11759"/>
    <cellStyle name="20% - 5. jelölőszín 3 2 4" xfId="11760"/>
    <cellStyle name="20% - 5. jelölőszín 3 2 4 2" xfId="11761"/>
    <cellStyle name="20% - 5. jelölőszín 3 2 5" xfId="11762"/>
    <cellStyle name="20% - 5. jelölőszín 3 3" xfId="541"/>
    <cellStyle name="20% - 5. jelölőszín 3 3 2" xfId="11763"/>
    <cellStyle name="20% - 5. jelölőszín 3 3 2 2" xfId="11764"/>
    <cellStyle name="20% - 5. jelölőszín 3 3 3" xfId="11765"/>
    <cellStyle name="20% - 5. jelölőszín 3 3 3 2" xfId="11766"/>
    <cellStyle name="20% - 5. jelölőszín 3 3 4" xfId="11767"/>
    <cellStyle name="20% - 5. jelölőszín 3 3 4 2" xfId="11768"/>
    <cellStyle name="20% - 5. jelölőszín 3 3 5" xfId="11769"/>
    <cellStyle name="20% - 5. jelölőszín 3 4" xfId="11770"/>
    <cellStyle name="20% - 5. jelölőszín 3 4 2" xfId="11771"/>
    <cellStyle name="20% - 5. jelölőszín 3 4 2 2" xfId="11772"/>
    <cellStyle name="20% - 5. jelölőszín 3 4 3" xfId="11773"/>
    <cellStyle name="20% - 5. jelölőszín 3 4 3 2" xfId="11774"/>
    <cellStyle name="20% - 5. jelölőszín 3 4 4" xfId="11775"/>
    <cellStyle name="20% - 5. jelölőszín 3 4 4 2" xfId="11776"/>
    <cellStyle name="20% - 5. jelölőszín 3 4 5" xfId="11777"/>
    <cellStyle name="20% - 5. jelölőszín 3 5" xfId="11778"/>
    <cellStyle name="20% - 5. jelölőszín 3 5 2" xfId="11779"/>
    <cellStyle name="20% - 5. jelölőszín 3 5 2 2" xfId="11780"/>
    <cellStyle name="20% - 5. jelölőszín 3 5 3" xfId="11781"/>
    <cellStyle name="20% - 5. jelölőszín 3 5 3 2" xfId="11782"/>
    <cellStyle name="20% - 5. jelölőszín 3 5 4" xfId="11783"/>
    <cellStyle name="20% - 5. jelölőszín 3 5 4 2" xfId="11784"/>
    <cellStyle name="20% - 5. jelölőszín 3 5 5" xfId="11785"/>
    <cellStyle name="20% - 5. jelölőszín 3 6" xfId="11786"/>
    <cellStyle name="20% - 5. jelölőszín 3 6 2" xfId="11787"/>
    <cellStyle name="20% - 5. jelölőszín 3 6 2 2" xfId="11788"/>
    <cellStyle name="20% - 5. jelölőszín 3 6 3" xfId="11789"/>
    <cellStyle name="20% - 5. jelölőszín 3 6 3 2" xfId="11790"/>
    <cellStyle name="20% - 5. jelölőszín 3 6 4" xfId="11791"/>
    <cellStyle name="20% - 5. jelölőszín 3 6 4 2" xfId="11792"/>
    <cellStyle name="20% - 5. jelölőszín 3 6 5" xfId="11793"/>
    <cellStyle name="20% - 5. jelölőszín 3 7" xfId="11794"/>
    <cellStyle name="20% - 5. jelölőszín 3 7 2" xfId="11795"/>
    <cellStyle name="20% - 5. jelölőszín 3 8" xfId="11796"/>
    <cellStyle name="20% - 5. jelölőszín 3 8 2" xfId="11797"/>
    <cellStyle name="20% - 5. jelölőszín 3 9" xfId="11798"/>
    <cellStyle name="20% - 5. jelölőszín 3 9 2" xfId="11799"/>
    <cellStyle name="20% - 5. jelölőszín 3_02 BV _2009_jan15" xfId="11800"/>
    <cellStyle name="20% - 5. jelölőszín 4" xfId="542"/>
    <cellStyle name="20% - 5. jelölőszín 4 10" xfId="543"/>
    <cellStyle name="20% - 5. jelölőszín 4 11" xfId="11801"/>
    <cellStyle name="20% - 5. jelölőszín 4 12" xfId="11802"/>
    <cellStyle name="20% - 5. jelölőszín 4 2" xfId="544"/>
    <cellStyle name="20% - 5. jelölőszín 4 2 2" xfId="11803"/>
    <cellStyle name="20% - 5. jelölőszín 4 2 2 2" xfId="11804"/>
    <cellStyle name="20% - 5. jelölőszín 4 2 3" xfId="11805"/>
    <cellStyle name="20% - 5. jelölőszín 4 2 3 2" xfId="11806"/>
    <cellStyle name="20% - 5. jelölőszín 4 2 4" xfId="11807"/>
    <cellStyle name="20% - 5. jelölőszín 4 2 4 2" xfId="11808"/>
    <cellStyle name="20% - 5. jelölőszín 4 2 5" xfId="11809"/>
    <cellStyle name="20% - 5. jelölőszín 4 3" xfId="545"/>
    <cellStyle name="20% - 5. jelölőszín 4 3 2" xfId="11810"/>
    <cellStyle name="20% - 5. jelölőszín 4 3 2 2" xfId="11811"/>
    <cellStyle name="20% - 5. jelölőszín 4 3 3" xfId="11812"/>
    <cellStyle name="20% - 5. jelölőszín 4 3 3 2" xfId="11813"/>
    <cellStyle name="20% - 5. jelölőszín 4 3 4" xfId="11814"/>
    <cellStyle name="20% - 5. jelölőszín 4 3 4 2" xfId="11815"/>
    <cellStyle name="20% - 5. jelölőszín 4 3 5" xfId="11816"/>
    <cellStyle name="20% - 5. jelölőszín 4 4" xfId="546"/>
    <cellStyle name="20% - 5. jelölőszín 4 4 2" xfId="11817"/>
    <cellStyle name="20% - 5. jelölőszín 4 4 2 2" xfId="11818"/>
    <cellStyle name="20% - 5. jelölőszín 4 4 3" xfId="11819"/>
    <cellStyle name="20% - 5. jelölőszín 4 4 3 2" xfId="11820"/>
    <cellStyle name="20% - 5. jelölőszín 4 4 4" xfId="11821"/>
    <cellStyle name="20% - 5. jelölőszín 4 4 4 2" xfId="11822"/>
    <cellStyle name="20% - 5. jelölőszín 4 4 5" xfId="11823"/>
    <cellStyle name="20% - 5. jelölőszín 4 5" xfId="547"/>
    <cellStyle name="20% - 5. jelölőszín 4 5 2" xfId="11824"/>
    <cellStyle name="20% - 5. jelölőszín 4 5 2 2" xfId="11825"/>
    <cellStyle name="20% - 5. jelölőszín 4 5 3" xfId="11826"/>
    <cellStyle name="20% - 5. jelölőszín 4 5 3 2" xfId="11827"/>
    <cellStyle name="20% - 5. jelölőszín 4 5 4" xfId="11828"/>
    <cellStyle name="20% - 5. jelölőszín 4 5 4 2" xfId="11829"/>
    <cellStyle name="20% - 5. jelölőszín 4 5 5" xfId="11830"/>
    <cellStyle name="20% - 5. jelölőszín 4 6" xfId="548"/>
    <cellStyle name="20% - 5. jelölőszín 4 6 2" xfId="11831"/>
    <cellStyle name="20% - 5. jelölőszín 4 6 2 2" xfId="11832"/>
    <cellStyle name="20% - 5. jelölőszín 4 6 3" xfId="11833"/>
    <cellStyle name="20% - 5. jelölőszín 4 6 3 2" xfId="11834"/>
    <cellStyle name="20% - 5. jelölőszín 4 6 4" xfId="11835"/>
    <cellStyle name="20% - 5. jelölőszín 4 6 4 2" xfId="11836"/>
    <cellStyle name="20% - 5. jelölőszín 4 6 5" xfId="11837"/>
    <cellStyle name="20% - 5. jelölőszín 4 7" xfId="549"/>
    <cellStyle name="20% - 5. jelölőszín 4 7 2" xfId="11838"/>
    <cellStyle name="20% - 5. jelölőszín 4 8" xfId="550"/>
    <cellStyle name="20% - 5. jelölőszín 4 8 2" xfId="11839"/>
    <cellStyle name="20% - 5. jelölőszín 4 9" xfId="551"/>
    <cellStyle name="20% - 5. jelölőszín 4 9 2" xfId="11840"/>
    <cellStyle name="20% - 5. jelölőszín 4_02 BV _2009_jan15" xfId="11841"/>
    <cellStyle name="20% - 5. jelölőszín 5" xfId="552"/>
    <cellStyle name="20% - 5. jelölőszín 5 10" xfId="553"/>
    <cellStyle name="20% - 5. jelölőszín 5 11" xfId="11842"/>
    <cellStyle name="20% - 5. jelölőszín 5 12" xfId="11843"/>
    <cellStyle name="20% - 5. jelölőszín 5 2" xfId="554"/>
    <cellStyle name="20% - 5. jelölőszín 5 2 2" xfId="11844"/>
    <cellStyle name="20% - 5. jelölőszín 5 3" xfId="555"/>
    <cellStyle name="20% - 5. jelölőszín 5 3 2" xfId="11845"/>
    <cellStyle name="20% - 5. jelölőszín 5 4" xfId="556"/>
    <cellStyle name="20% - 5. jelölőszín 5 4 2" xfId="11846"/>
    <cellStyle name="20% - 5. jelölőszín 5 5" xfId="557"/>
    <cellStyle name="20% - 5. jelölőszín 5 6" xfId="558"/>
    <cellStyle name="20% - 5. jelölőszín 5 7" xfId="559"/>
    <cellStyle name="20% - 5. jelölőszín 5 8" xfId="560"/>
    <cellStyle name="20% - 5. jelölőszín 5 9" xfId="561"/>
    <cellStyle name="20% - 5. jelölőszín 6" xfId="562"/>
    <cellStyle name="20% - 5. jelölőszín 6 10" xfId="563"/>
    <cellStyle name="20% - 5. jelölőszín 6 2" xfId="564"/>
    <cellStyle name="20% - 5. jelölőszín 6 2 2" xfId="11847"/>
    <cellStyle name="20% - 5. jelölőszín 6 3" xfId="565"/>
    <cellStyle name="20% - 5. jelölőszín 6 3 2" xfId="11848"/>
    <cellStyle name="20% - 5. jelölőszín 6 4" xfId="566"/>
    <cellStyle name="20% - 5. jelölőszín 6 4 2" xfId="11849"/>
    <cellStyle name="20% - 5. jelölőszín 6 5" xfId="567"/>
    <cellStyle name="20% - 5. jelölőszín 6 6" xfId="568"/>
    <cellStyle name="20% - 5. jelölőszín 6 7" xfId="569"/>
    <cellStyle name="20% - 5. jelölőszín 6 8" xfId="570"/>
    <cellStyle name="20% - 5. jelölőszín 6 9" xfId="571"/>
    <cellStyle name="20% - 5. jelölőszín 7" xfId="572"/>
    <cellStyle name="20% - 5. jelölőszín 7 10" xfId="573"/>
    <cellStyle name="20% - 5. jelölőszín 7 2" xfId="574"/>
    <cellStyle name="20% - 5. jelölőszín 7 2 2" xfId="11850"/>
    <cellStyle name="20% - 5. jelölőszín 7 3" xfId="575"/>
    <cellStyle name="20% - 5. jelölőszín 7 3 2" xfId="11851"/>
    <cellStyle name="20% - 5. jelölőszín 7 4" xfId="576"/>
    <cellStyle name="20% - 5. jelölőszín 7 4 2" xfId="11852"/>
    <cellStyle name="20% - 5. jelölőszín 7 5" xfId="577"/>
    <cellStyle name="20% - 5. jelölőszín 7 6" xfId="578"/>
    <cellStyle name="20% - 5. jelölőszín 7 7" xfId="579"/>
    <cellStyle name="20% - 5. jelölőszín 7 8" xfId="580"/>
    <cellStyle name="20% - 5. jelölőszín 7 9" xfId="581"/>
    <cellStyle name="20% - 5. jelölőszín 8" xfId="582"/>
    <cellStyle name="20% - 5. jelölőszín 8 10" xfId="583"/>
    <cellStyle name="20% - 5. jelölőszín 8 2" xfId="584"/>
    <cellStyle name="20% - 5. jelölőszín 8 2 2" xfId="11853"/>
    <cellStyle name="20% - 5. jelölőszín 8 3" xfId="585"/>
    <cellStyle name="20% - 5. jelölőszín 8 3 2" xfId="11854"/>
    <cellStyle name="20% - 5. jelölőszín 8 4" xfId="586"/>
    <cellStyle name="20% - 5. jelölőszín 8 4 2" xfId="11855"/>
    <cellStyle name="20% - 5. jelölőszín 8 5" xfId="587"/>
    <cellStyle name="20% - 5. jelölőszín 8 6" xfId="588"/>
    <cellStyle name="20% - 5. jelölőszín 8 7" xfId="589"/>
    <cellStyle name="20% - 5. jelölőszín 8 8" xfId="590"/>
    <cellStyle name="20% - 5. jelölőszín 8 9" xfId="591"/>
    <cellStyle name="20% - 5. jelölőszín 9" xfId="592"/>
    <cellStyle name="20% - 5. jelölőszín 9 10" xfId="593"/>
    <cellStyle name="20% - 5. jelölőszín 9 2" xfId="594"/>
    <cellStyle name="20% - 5. jelölőszín 9 2 2" xfId="11856"/>
    <cellStyle name="20% - 5. jelölőszín 9 3" xfId="595"/>
    <cellStyle name="20% - 5. jelölőszín 9 3 2" xfId="11857"/>
    <cellStyle name="20% - 5. jelölőszín 9 4" xfId="596"/>
    <cellStyle name="20% - 5. jelölőszín 9 4 2" xfId="11858"/>
    <cellStyle name="20% - 5. jelölőszín 9 5" xfId="597"/>
    <cellStyle name="20% - 5. jelölőszín 9 6" xfId="598"/>
    <cellStyle name="20% - 5. jelölőszín 9 7" xfId="599"/>
    <cellStyle name="20% - 5. jelölőszín 9 8" xfId="600"/>
    <cellStyle name="20% - 5. jelölőszín 9 9" xfId="601"/>
    <cellStyle name="20% - 6. jelölőszín" xfId="602"/>
    <cellStyle name="20% - 6. jelölőszín 10" xfId="603"/>
    <cellStyle name="20% - 6. jelölőszín 10 10" xfId="604"/>
    <cellStyle name="20% - 6. jelölőszín 10 2" xfId="605"/>
    <cellStyle name="20% - 6. jelölőszín 10 2 2" xfId="11859"/>
    <cellStyle name="20% - 6. jelölőszín 10 3" xfId="606"/>
    <cellStyle name="20% - 6. jelölőszín 10 3 2" xfId="11860"/>
    <cellStyle name="20% - 6. jelölőszín 10 4" xfId="607"/>
    <cellStyle name="20% - 6. jelölőszín 10 4 2" xfId="11861"/>
    <cellStyle name="20% - 6. jelölőszín 10 5" xfId="608"/>
    <cellStyle name="20% - 6. jelölőszín 10 6" xfId="609"/>
    <cellStyle name="20% - 6. jelölőszín 10 7" xfId="610"/>
    <cellStyle name="20% - 6. jelölőszín 10 8" xfId="611"/>
    <cellStyle name="20% - 6. jelölőszín 10 9" xfId="612"/>
    <cellStyle name="20% - 6. jelölőszín 11" xfId="613"/>
    <cellStyle name="20% - 6. jelölőszín 11 10" xfId="614"/>
    <cellStyle name="20% - 6. jelölőszín 11 2" xfId="615"/>
    <cellStyle name="20% - 6. jelölőszín 11 2 2" xfId="11862"/>
    <cellStyle name="20% - 6. jelölőszín 11 3" xfId="616"/>
    <cellStyle name="20% - 6. jelölőszín 11 3 2" xfId="11863"/>
    <cellStyle name="20% - 6. jelölőszín 11 4" xfId="617"/>
    <cellStyle name="20% - 6. jelölőszín 11 4 2" xfId="11864"/>
    <cellStyle name="20% - 6. jelölőszín 11 5" xfId="618"/>
    <cellStyle name="20% - 6. jelölőszín 11 6" xfId="619"/>
    <cellStyle name="20% - 6. jelölőszín 11 7" xfId="620"/>
    <cellStyle name="20% - 6. jelölőszín 11 8" xfId="621"/>
    <cellStyle name="20% - 6. jelölőszín 11 9" xfId="622"/>
    <cellStyle name="20% - 6. jelölőszín 12" xfId="623"/>
    <cellStyle name="20% - 6. jelölőszín 12 10" xfId="624"/>
    <cellStyle name="20% - 6. jelölőszín 12 2" xfId="625"/>
    <cellStyle name="20% - 6. jelölőszín 12 3" xfId="626"/>
    <cellStyle name="20% - 6. jelölőszín 12 4" xfId="627"/>
    <cellStyle name="20% - 6. jelölőszín 12 5" xfId="628"/>
    <cellStyle name="20% - 6. jelölőszín 12 6" xfId="629"/>
    <cellStyle name="20% - 6. jelölőszín 12 7" xfId="630"/>
    <cellStyle name="20% - 6. jelölőszín 12 8" xfId="631"/>
    <cellStyle name="20% - 6. jelölőszín 12 9" xfId="632"/>
    <cellStyle name="20% - 6. jelölőszín 13" xfId="633"/>
    <cellStyle name="20% - 6. jelölőszín 14" xfId="634"/>
    <cellStyle name="20% - 6. jelölőszín 15" xfId="635"/>
    <cellStyle name="20% - 6. jelölőszín 16" xfId="636"/>
    <cellStyle name="20% - 6. jelölőszín 17" xfId="637"/>
    <cellStyle name="20% - 6. jelölőszín 18" xfId="11865"/>
    <cellStyle name="20% - 6. jelölőszín 19" xfId="11866"/>
    <cellStyle name="20% - 6. jelölőszín 2" xfId="638"/>
    <cellStyle name="20% - 6. jelölőszín 2 10" xfId="11867"/>
    <cellStyle name="20% - 6. jelölőszín 2 10 2" xfId="11868"/>
    <cellStyle name="20% - 6. jelölőszín 2 11" xfId="11869"/>
    <cellStyle name="20% - 6. jelölőszín 2 2" xfId="639"/>
    <cellStyle name="20% - 6. jelölőszín 2 2 2" xfId="11870"/>
    <cellStyle name="20% - 6. jelölőszín 2 2 2 2" xfId="11871"/>
    <cellStyle name="20% - 6. jelölőszín 2 2 3" xfId="11872"/>
    <cellStyle name="20% - 6. jelölőszín 2 2 3 2" xfId="11873"/>
    <cellStyle name="20% - 6. jelölőszín 2 2 4" xfId="11874"/>
    <cellStyle name="20% - 6. jelölőszín 2 2 4 2" xfId="11875"/>
    <cellStyle name="20% - 6. jelölőszín 2 2 5" xfId="11876"/>
    <cellStyle name="20% - 6. jelölőszín 2 3" xfId="640"/>
    <cellStyle name="20% - 6. jelölőszín 2 3 2" xfId="11877"/>
    <cellStyle name="20% - 6. jelölőszín 2 3 2 2" xfId="11878"/>
    <cellStyle name="20% - 6. jelölőszín 2 3 3" xfId="11879"/>
    <cellStyle name="20% - 6. jelölőszín 2 3 3 2" xfId="11880"/>
    <cellStyle name="20% - 6. jelölőszín 2 3 4" xfId="11881"/>
    <cellStyle name="20% - 6. jelölőszín 2 3 4 2" xfId="11882"/>
    <cellStyle name="20% - 6. jelölőszín 2 3 5" xfId="11883"/>
    <cellStyle name="20% - 6. jelölőszín 2 4" xfId="641"/>
    <cellStyle name="20% - 6. jelölőszín 2 4 2" xfId="11884"/>
    <cellStyle name="20% - 6. jelölőszín 2 4 2 2" xfId="11885"/>
    <cellStyle name="20% - 6. jelölőszín 2 4 3" xfId="11886"/>
    <cellStyle name="20% - 6. jelölőszín 2 4 3 2" xfId="11887"/>
    <cellStyle name="20% - 6. jelölőszín 2 4 4" xfId="11888"/>
    <cellStyle name="20% - 6. jelölőszín 2 4 4 2" xfId="11889"/>
    <cellStyle name="20% - 6. jelölőszín 2 4 5" xfId="11890"/>
    <cellStyle name="20% - 6. jelölőszín 2 5" xfId="642"/>
    <cellStyle name="20% - 6. jelölőszín 2 5 2" xfId="11891"/>
    <cellStyle name="20% - 6. jelölőszín 2 5 2 2" xfId="11892"/>
    <cellStyle name="20% - 6. jelölőszín 2 5 3" xfId="11893"/>
    <cellStyle name="20% - 6. jelölőszín 2 5 3 2" xfId="11894"/>
    <cellStyle name="20% - 6. jelölőszín 2 5 4" xfId="11895"/>
    <cellStyle name="20% - 6. jelölőszín 2 5 4 2" xfId="11896"/>
    <cellStyle name="20% - 6. jelölőszín 2 5 5" xfId="11897"/>
    <cellStyle name="20% - 6. jelölőszín 2 6" xfId="643"/>
    <cellStyle name="20% - 6. jelölőszín 2 6 2" xfId="11898"/>
    <cellStyle name="20% - 6. jelölőszín 2 6 2 2" xfId="11899"/>
    <cellStyle name="20% - 6. jelölőszín 2 6 3" xfId="11900"/>
    <cellStyle name="20% - 6. jelölőszín 2 6 3 2" xfId="11901"/>
    <cellStyle name="20% - 6. jelölőszín 2 6 4" xfId="11902"/>
    <cellStyle name="20% - 6. jelölőszín 2 6 4 2" xfId="11903"/>
    <cellStyle name="20% - 6. jelölőszín 2 6 5" xfId="11904"/>
    <cellStyle name="20% - 6. jelölőszín 2 7" xfId="644"/>
    <cellStyle name="20% - 6. jelölőszín 2 7 10" xfId="645"/>
    <cellStyle name="20% - 6. jelölőszín 2 7 2" xfId="646"/>
    <cellStyle name="20% - 6. jelölőszín 2 7 2 2" xfId="11905"/>
    <cellStyle name="20% - 6. jelölőszín 2 7 3" xfId="647"/>
    <cellStyle name="20% - 6. jelölőszín 2 7 3 2" xfId="11906"/>
    <cellStyle name="20% - 6. jelölőszín 2 7 4" xfId="648"/>
    <cellStyle name="20% - 6. jelölőszín 2 7 4 2" xfId="11907"/>
    <cellStyle name="20% - 6. jelölőszín 2 7 5" xfId="649"/>
    <cellStyle name="20% - 6. jelölőszín 2 7 6" xfId="650"/>
    <cellStyle name="20% - 6. jelölőszín 2 7 7" xfId="651"/>
    <cellStyle name="20% - 6. jelölőszín 2 7 8" xfId="652"/>
    <cellStyle name="20% - 6. jelölőszín 2 7 9" xfId="653"/>
    <cellStyle name="20% - 6. jelölőszín 2 8" xfId="654"/>
    <cellStyle name="20% - 6. jelölőszín 2 8 2" xfId="11908"/>
    <cellStyle name="20% - 6. jelölőszín 2 9" xfId="655"/>
    <cellStyle name="20% - 6. jelölőszín 2 9 2" xfId="11909"/>
    <cellStyle name="20% - 6. jelölőszín 2_02 BV _2009_jan15" xfId="11910"/>
    <cellStyle name="20% - 6. jelölőszín 20" xfId="11911"/>
    <cellStyle name="20% - 6. jelölőszín 3" xfId="656"/>
    <cellStyle name="20% - 6. jelölőszín 3 10" xfId="11912"/>
    <cellStyle name="20% - 6. jelölőszín 3 2" xfId="657"/>
    <cellStyle name="20% - 6. jelölőszín 3 2 2" xfId="11913"/>
    <cellStyle name="20% - 6. jelölőszín 3 2 2 2" xfId="11914"/>
    <cellStyle name="20% - 6. jelölőszín 3 2 3" xfId="11915"/>
    <cellStyle name="20% - 6. jelölőszín 3 2 3 2" xfId="11916"/>
    <cellStyle name="20% - 6. jelölőszín 3 2 4" xfId="11917"/>
    <cellStyle name="20% - 6. jelölőszín 3 2 4 2" xfId="11918"/>
    <cellStyle name="20% - 6. jelölőszín 3 2 5" xfId="11919"/>
    <cellStyle name="20% - 6. jelölőszín 3 3" xfId="658"/>
    <cellStyle name="20% - 6. jelölőszín 3 3 2" xfId="11920"/>
    <cellStyle name="20% - 6. jelölőszín 3 3 2 2" xfId="11921"/>
    <cellStyle name="20% - 6. jelölőszín 3 3 3" xfId="11922"/>
    <cellStyle name="20% - 6. jelölőszín 3 3 3 2" xfId="11923"/>
    <cellStyle name="20% - 6. jelölőszín 3 3 4" xfId="11924"/>
    <cellStyle name="20% - 6. jelölőszín 3 3 4 2" xfId="11925"/>
    <cellStyle name="20% - 6. jelölőszín 3 3 5" xfId="11926"/>
    <cellStyle name="20% - 6. jelölőszín 3 4" xfId="11927"/>
    <cellStyle name="20% - 6. jelölőszín 3 4 2" xfId="11928"/>
    <cellStyle name="20% - 6. jelölőszín 3 4 2 2" xfId="11929"/>
    <cellStyle name="20% - 6. jelölőszín 3 4 3" xfId="11930"/>
    <cellStyle name="20% - 6. jelölőszín 3 4 3 2" xfId="11931"/>
    <cellStyle name="20% - 6. jelölőszín 3 4 4" xfId="11932"/>
    <cellStyle name="20% - 6. jelölőszín 3 4 4 2" xfId="11933"/>
    <cellStyle name="20% - 6. jelölőszín 3 4 5" xfId="11934"/>
    <cellStyle name="20% - 6. jelölőszín 3 5" xfId="11935"/>
    <cellStyle name="20% - 6. jelölőszín 3 5 2" xfId="11936"/>
    <cellStyle name="20% - 6. jelölőszín 3 5 2 2" xfId="11937"/>
    <cellStyle name="20% - 6. jelölőszín 3 5 3" xfId="11938"/>
    <cellStyle name="20% - 6. jelölőszín 3 5 3 2" xfId="11939"/>
    <cellStyle name="20% - 6. jelölőszín 3 5 4" xfId="11940"/>
    <cellStyle name="20% - 6. jelölőszín 3 5 4 2" xfId="11941"/>
    <cellStyle name="20% - 6. jelölőszín 3 5 5" xfId="11942"/>
    <cellStyle name="20% - 6. jelölőszín 3 6" xfId="11943"/>
    <cellStyle name="20% - 6. jelölőszín 3 6 2" xfId="11944"/>
    <cellStyle name="20% - 6. jelölőszín 3 6 2 2" xfId="11945"/>
    <cellStyle name="20% - 6. jelölőszín 3 6 3" xfId="11946"/>
    <cellStyle name="20% - 6. jelölőszín 3 6 3 2" xfId="11947"/>
    <cellStyle name="20% - 6. jelölőszín 3 6 4" xfId="11948"/>
    <cellStyle name="20% - 6. jelölőszín 3 6 4 2" xfId="11949"/>
    <cellStyle name="20% - 6. jelölőszín 3 6 5" xfId="11950"/>
    <cellStyle name="20% - 6. jelölőszín 3 7" xfId="11951"/>
    <cellStyle name="20% - 6. jelölőszín 3 7 2" xfId="11952"/>
    <cellStyle name="20% - 6. jelölőszín 3 8" xfId="11953"/>
    <cellStyle name="20% - 6. jelölőszín 3 8 2" xfId="11954"/>
    <cellStyle name="20% - 6. jelölőszín 3 9" xfId="11955"/>
    <cellStyle name="20% - 6. jelölőszín 3 9 2" xfId="11956"/>
    <cellStyle name="20% - 6. jelölőszín 3_02 BV _2009_jan15" xfId="11957"/>
    <cellStyle name="20% - 6. jelölőszín 4" xfId="659"/>
    <cellStyle name="20% - 6. jelölőszín 4 10" xfId="660"/>
    <cellStyle name="20% - 6. jelölőszín 4 11" xfId="11958"/>
    <cellStyle name="20% - 6. jelölőszín 4 12" xfId="11959"/>
    <cellStyle name="20% - 6. jelölőszín 4 2" xfId="661"/>
    <cellStyle name="20% - 6. jelölőszín 4 2 2" xfId="11960"/>
    <cellStyle name="20% - 6. jelölőszín 4 2 2 2" xfId="11961"/>
    <cellStyle name="20% - 6. jelölőszín 4 2 3" xfId="11962"/>
    <cellStyle name="20% - 6. jelölőszín 4 2 3 2" xfId="11963"/>
    <cellStyle name="20% - 6. jelölőszín 4 2 4" xfId="11964"/>
    <cellStyle name="20% - 6. jelölőszín 4 2 4 2" xfId="11965"/>
    <cellStyle name="20% - 6. jelölőszín 4 2 5" xfId="11966"/>
    <cellStyle name="20% - 6. jelölőszín 4 3" xfId="662"/>
    <cellStyle name="20% - 6. jelölőszín 4 3 2" xfId="11967"/>
    <cellStyle name="20% - 6. jelölőszín 4 3 2 2" xfId="11968"/>
    <cellStyle name="20% - 6. jelölőszín 4 3 3" xfId="11969"/>
    <cellStyle name="20% - 6. jelölőszín 4 3 3 2" xfId="11970"/>
    <cellStyle name="20% - 6. jelölőszín 4 3 4" xfId="11971"/>
    <cellStyle name="20% - 6. jelölőszín 4 3 4 2" xfId="11972"/>
    <cellStyle name="20% - 6. jelölőszín 4 3 5" xfId="11973"/>
    <cellStyle name="20% - 6. jelölőszín 4 4" xfId="663"/>
    <cellStyle name="20% - 6. jelölőszín 4 4 2" xfId="11974"/>
    <cellStyle name="20% - 6. jelölőszín 4 4 2 2" xfId="11975"/>
    <cellStyle name="20% - 6. jelölőszín 4 4 3" xfId="11976"/>
    <cellStyle name="20% - 6. jelölőszín 4 4 3 2" xfId="11977"/>
    <cellStyle name="20% - 6. jelölőszín 4 4 4" xfId="11978"/>
    <cellStyle name="20% - 6. jelölőszín 4 4 4 2" xfId="11979"/>
    <cellStyle name="20% - 6. jelölőszín 4 4 5" xfId="11980"/>
    <cellStyle name="20% - 6. jelölőszín 4 5" xfId="664"/>
    <cellStyle name="20% - 6. jelölőszín 4 5 2" xfId="11981"/>
    <cellStyle name="20% - 6. jelölőszín 4 5 2 2" xfId="11982"/>
    <cellStyle name="20% - 6. jelölőszín 4 5 3" xfId="11983"/>
    <cellStyle name="20% - 6. jelölőszín 4 5 3 2" xfId="11984"/>
    <cellStyle name="20% - 6. jelölőszín 4 5 4" xfId="11985"/>
    <cellStyle name="20% - 6. jelölőszín 4 5 4 2" xfId="11986"/>
    <cellStyle name="20% - 6. jelölőszín 4 5 5" xfId="11987"/>
    <cellStyle name="20% - 6. jelölőszín 4 6" xfId="665"/>
    <cellStyle name="20% - 6. jelölőszín 4 6 2" xfId="11988"/>
    <cellStyle name="20% - 6. jelölőszín 4 6 2 2" xfId="11989"/>
    <cellStyle name="20% - 6. jelölőszín 4 6 3" xfId="11990"/>
    <cellStyle name="20% - 6. jelölőszín 4 6 3 2" xfId="11991"/>
    <cellStyle name="20% - 6. jelölőszín 4 6 4" xfId="11992"/>
    <cellStyle name="20% - 6. jelölőszín 4 6 4 2" xfId="11993"/>
    <cellStyle name="20% - 6. jelölőszín 4 6 5" xfId="11994"/>
    <cellStyle name="20% - 6. jelölőszín 4 7" xfId="666"/>
    <cellStyle name="20% - 6. jelölőszín 4 7 2" xfId="11995"/>
    <cellStyle name="20% - 6. jelölőszín 4 8" xfId="667"/>
    <cellStyle name="20% - 6. jelölőszín 4 8 2" xfId="11996"/>
    <cellStyle name="20% - 6. jelölőszín 4 9" xfId="668"/>
    <cellStyle name="20% - 6. jelölőszín 4 9 2" xfId="11997"/>
    <cellStyle name="20% - 6. jelölőszín 4_02 BV _2009_jan15" xfId="11998"/>
    <cellStyle name="20% - 6. jelölőszín 5" xfId="669"/>
    <cellStyle name="20% - 6. jelölőszín 5 10" xfId="670"/>
    <cellStyle name="20% - 6. jelölőszín 5 11" xfId="11999"/>
    <cellStyle name="20% - 6. jelölőszín 5 12" xfId="12000"/>
    <cellStyle name="20% - 6. jelölőszín 5 2" xfId="671"/>
    <cellStyle name="20% - 6. jelölőszín 5 2 2" xfId="12001"/>
    <cellStyle name="20% - 6. jelölőszín 5 3" xfId="672"/>
    <cellStyle name="20% - 6. jelölőszín 5 3 2" xfId="12002"/>
    <cellStyle name="20% - 6. jelölőszín 5 4" xfId="673"/>
    <cellStyle name="20% - 6. jelölőszín 5 4 2" xfId="12003"/>
    <cellStyle name="20% - 6. jelölőszín 5 5" xfId="674"/>
    <cellStyle name="20% - 6. jelölőszín 5 6" xfId="675"/>
    <cellStyle name="20% - 6. jelölőszín 5 7" xfId="676"/>
    <cellStyle name="20% - 6. jelölőszín 5 8" xfId="677"/>
    <cellStyle name="20% - 6. jelölőszín 5 9" xfId="678"/>
    <cellStyle name="20% - 6. jelölőszín 6" xfId="679"/>
    <cellStyle name="20% - 6. jelölőszín 6 10" xfId="680"/>
    <cellStyle name="20% - 6. jelölőszín 6 2" xfId="681"/>
    <cellStyle name="20% - 6. jelölőszín 6 2 2" xfId="12004"/>
    <cellStyle name="20% - 6. jelölőszín 6 3" xfId="682"/>
    <cellStyle name="20% - 6. jelölőszín 6 3 2" xfId="12005"/>
    <cellStyle name="20% - 6. jelölőszín 6 4" xfId="683"/>
    <cellStyle name="20% - 6. jelölőszín 6 4 2" xfId="12006"/>
    <cellStyle name="20% - 6. jelölőszín 6 5" xfId="684"/>
    <cellStyle name="20% - 6. jelölőszín 6 6" xfId="685"/>
    <cellStyle name="20% - 6. jelölőszín 6 7" xfId="686"/>
    <cellStyle name="20% - 6. jelölőszín 6 8" xfId="687"/>
    <cellStyle name="20% - 6. jelölőszín 6 9" xfId="688"/>
    <cellStyle name="20% - 6. jelölőszín 7" xfId="689"/>
    <cellStyle name="20% - 6. jelölőszín 7 10" xfId="690"/>
    <cellStyle name="20% - 6. jelölőszín 7 2" xfId="691"/>
    <cellStyle name="20% - 6. jelölőszín 7 2 2" xfId="12007"/>
    <cellStyle name="20% - 6. jelölőszín 7 3" xfId="692"/>
    <cellStyle name="20% - 6. jelölőszín 7 3 2" xfId="12008"/>
    <cellStyle name="20% - 6. jelölőszín 7 4" xfId="693"/>
    <cellStyle name="20% - 6. jelölőszín 7 4 2" xfId="12009"/>
    <cellStyle name="20% - 6. jelölőszín 7 5" xfId="694"/>
    <cellStyle name="20% - 6. jelölőszín 7 6" xfId="695"/>
    <cellStyle name="20% - 6. jelölőszín 7 7" xfId="696"/>
    <cellStyle name="20% - 6. jelölőszín 7 8" xfId="697"/>
    <cellStyle name="20% - 6. jelölőszín 7 9" xfId="698"/>
    <cellStyle name="20% - 6. jelölőszín 8" xfId="699"/>
    <cellStyle name="20% - 6. jelölőszín 8 10" xfId="700"/>
    <cellStyle name="20% - 6. jelölőszín 8 2" xfId="701"/>
    <cellStyle name="20% - 6. jelölőszín 8 2 2" xfId="12010"/>
    <cellStyle name="20% - 6. jelölőszín 8 3" xfId="702"/>
    <cellStyle name="20% - 6. jelölőszín 8 3 2" xfId="12011"/>
    <cellStyle name="20% - 6. jelölőszín 8 4" xfId="703"/>
    <cellStyle name="20% - 6. jelölőszín 8 4 2" xfId="12012"/>
    <cellStyle name="20% - 6. jelölőszín 8 5" xfId="704"/>
    <cellStyle name="20% - 6. jelölőszín 8 6" xfId="705"/>
    <cellStyle name="20% - 6. jelölőszín 8 7" xfId="706"/>
    <cellStyle name="20% - 6. jelölőszín 8 8" xfId="707"/>
    <cellStyle name="20% - 6. jelölőszín 8 9" xfId="708"/>
    <cellStyle name="20% - 6. jelölőszín 9" xfId="709"/>
    <cellStyle name="20% - 6. jelölőszín 9 10" xfId="710"/>
    <cellStyle name="20% - 6. jelölőszín 9 2" xfId="711"/>
    <cellStyle name="20% - 6. jelölőszín 9 2 2" xfId="12013"/>
    <cellStyle name="20% - 6. jelölőszín 9 3" xfId="712"/>
    <cellStyle name="20% - 6. jelölőszín 9 3 2" xfId="12014"/>
    <cellStyle name="20% - 6. jelölőszín 9 4" xfId="713"/>
    <cellStyle name="20% - 6. jelölőszín 9 4 2" xfId="12015"/>
    <cellStyle name="20% - 6. jelölőszín 9 5" xfId="714"/>
    <cellStyle name="20% - 6. jelölőszín 9 6" xfId="715"/>
    <cellStyle name="20% - 6. jelölőszín 9 7" xfId="716"/>
    <cellStyle name="20% - 6. jelölőszín 9 8" xfId="717"/>
    <cellStyle name="20% - 6. jelölőszín 9 9" xfId="718"/>
    <cellStyle name="20% - Accent1 2" xfId="719"/>
    <cellStyle name="20% - Accent1 2 2" xfId="720"/>
    <cellStyle name="20% - Accent1 2 2 2" xfId="721"/>
    <cellStyle name="20% - Accent1 2 3" xfId="11026"/>
    <cellStyle name="20% - Accent1 3" xfId="722"/>
    <cellStyle name="20% - Accent1 4" xfId="723"/>
    <cellStyle name="20% - Accent1 5" xfId="724"/>
    <cellStyle name="20% - Accent2 2" xfId="725"/>
    <cellStyle name="20% - Accent2 2 2" xfId="726"/>
    <cellStyle name="20% - Accent2 2 2 2" xfId="727"/>
    <cellStyle name="20% - Accent2 2 3" xfId="11027"/>
    <cellStyle name="20% - Accent2 3" xfId="728"/>
    <cellStyle name="20% - Accent2 4" xfId="729"/>
    <cellStyle name="20% - Accent2 5" xfId="730"/>
    <cellStyle name="20% - Accent3 2" xfId="731"/>
    <cellStyle name="20% - Accent3 2 2" xfId="732"/>
    <cellStyle name="20% - Accent3 2 2 2" xfId="733"/>
    <cellStyle name="20% - Accent3 2 3" xfId="11028"/>
    <cellStyle name="20% - Accent3 3" xfId="734"/>
    <cellStyle name="20% - Accent3 4" xfId="735"/>
    <cellStyle name="20% - Accent3 5" xfId="736"/>
    <cellStyle name="20% - Accent4 2" xfId="737"/>
    <cellStyle name="20% - Accent4 2 2" xfId="738"/>
    <cellStyle name="20% - Accent4 2 2 2" xfId="739"/>
    <cellStyle name="20% - Accent4 2 3" xfId="11029"/>
    <cellStyle name="20% - Accent4 3" xfId="740"/>
    <cellStyle name="20% - Accent4 4" xfId="741"/>
    <cellStyle name="20% - Accent4 5" xfId="742"/>
    <cellStyle name="20% - Accent5 2" xfId="743"/>
    <cellStyle name="20% - Accent5 2 2" xfId="744"/>
    <cellStyle name="20% - Accent5 3" xfId="745"/>
    <cellStyle name="20% - Accent5 4" xfId="746"/>
    <cellStyle name="20% - Accent5 5" xfId="747"/>
    <cellStyle name="20% - Accent6 2" xfId="748"/>
    <cellStyle name="20% - Accent6 2 2" xfId="749"/>
    <cellStyle name="20% - Accent6 2 2 2" xfId="750"/>
    <cellStyle name="20% - Accent6 2 3" xfId="11030"/>
    <cellStyle name="20% - Accent6 3" xfId="751"/>
    <cellStyle name="20% - Accent6 4" xfId="752"/>
    <cellStyle name="20% - Accent6 5" xfId="753"/>
    <cellStyle name="20% - Akzent1" xfId="754"/>
    <cellStyle name="20% - Akzent2" xfId="755"/>
    <cellStyle name="20% - Akzent3" xfId="756"/>
    <cellStyle name="20% - Akzent4" xfId="757"/>
    <cellStyle name="20% - Akzent5" xfId="758"/>
    <cellStyle name="20% - Akzent6" xfId="759"/>
    <cellStyle name="20% - Énfasis1" xfId="12016"/>
    <cellStyle name="20% - Énfasis2" xfId="12017"/>
    <cellStyle name="20% - Énfasis3" xfId="12018"/>
    <cellStyle name="20% - Énfasis4" xfId="12019"/>
    <cellStyle name="20% - Énfasis5" xfId="12020"/>
    <cellStyle name="20% - Énfasis6" xfId="12021"/>
    <cellStyle name="40% - 1. jelölőszín" xfId="760"/>
    <cellStyle name="40% - 1. jelölőszín 10" xfId="761"/>
    <cellStyle name="40% - 1. jelölőszín 10 10" xfId="762"/>
    <cellStyle name="40% - 1. jelölőszín 10 2" xfId="763"/>
    <cellStyle name="40% - 1. jelölőszín 10 2 2" xfId="12022"/>
    <cellStyle name="40% - 1. jelölőszín 10 3" xfId="764"/>
    <cellStyle name="40% - 1. jelölőszín 10 3 2" xfId="12023"/>
    <cellStyle name="40% - 1. jelölőszín 10 4" xfId="765"/>
    <cellStyle name="40% - 1. jelölőszín 10 4 2" xfId="12024"/>
    <cellStyle name="40% - 1. jelölőszín 10 5" xfId="766"/>
    <cellStyle name="40% - 1. jelölőszín 10 6" xfId="767"/>
    <cellStyle name="40% - 1. jelölőszín 10 7" xfId="768"/>
    <cellStyle name="40% - 1. jelölőszín 10 8" xfId="769"/>
    <cellStyle name="40% - 1. jelölőszín 10 9" xfId="770"/>
    <cellStyle name="40% - 1. jelölőszín 11" xfId="771"/>
    <cellStyle name="40% - 1. jelölőszín 11 10" xfId="772"/>
    <cellStyle name="40% - 1. jelölőszín 11 2" xfId="773"/>
    <cellStyle name="40% - 1. jelölőszín 11 2 2" xfId="12025"/>
    <cellStyle name="40% - 1. jelölőszín 11 3" xfId="774"/>
    <cellStyle name="40% - 1. jelölőszín 11 3 2" xfId="12026"/>
    <cellStyle name="40% - 1. jelölőszín 11 4" xfId="775"/>
    <cellStyle name="40% - 1. jelölőszín 11 4 2" xfId="12027"/>
    <cellStyle name="40% - 1. jelölőszín 11 5" xfId="776"/>
    <cellStyle name="40% - 1. jelölőszín 11 6" xfId="777"/>
    <cellStyle name="40% - 1. jelölőszín 11 7" xfId="778"/>
    <cellStyle name="40% - 1. jelölőszín 11 8" xfId="779"/>
    <cellStyle name="40% - 1. jelölőszín 11 9" xfId="780"/>
    <cellStyle name="40% - 1. jelölőszín 12" xfId="781"/>
    <cellStyle name="40% - 1. jelölőszín 12 10" xfId="782"/>
    <cellStyle name="40% - 1. jelölőszín 12 2" xfId="783"/>
    <cellStyle name="40% - 1. jelölőszín 12 3" xfId="784"/>
    <cellStyle name="40% - 1. jelölőszín 12 4" xfId="785"/>
    <cellStyle name="40% - 1. jelölőszín 12 5" xfId="786"/>
    <cellStyle name="40% - 1. jelölőszín 12 6" xfId="787"/>
    <cellStyle name="40% - 1. jelölőszín 12 7" xfId="788"/>
    <cellStyle name="40% - 1. jelölőszín 12 8" xfId="789"/>
    <cellStyle name="40% - 1. jelölőszín 12 9" xfId="790"/>
    <cellStyle name="40% - 1. jelölőszín 13" xfId="791"/>
    <cellStyle name="40% - 1. jelölőszín 14" xfId="792"/>
    <cellStyle name="40% - 1. jelölőszín 15" xfId="793"/>
    <cellStyle name="40% - 1. jelölőszín 16" xfId="794"/>
    <cellStyle name="40% - 1. jelölőszín 17" xfId="795"/>
    <cellStyle name="40% - 1. jelölőszín 18" xfId="12028"/>
    <cellStyle name="40% - 1. jelölőszín 19" xfId="12029"/>
    <cellStyle name="40% - 1. jelölőszín 2" xfId="796"/>
    <cellStyle name="40% - 1. jelölőszín 2 10" xfId="12030"/>
    <cellStyle name="40% - 1. jelölőszín 2 10 2" xfId="12031"/>
    <cellStyle name="40% - 1. jelölőszín 2 11" xfId="12032"/>
    <cellStyle name="40% - 1. jelölőszín 2 2" xfId="797"/>
    <cellStyle name="40% - 1. jelölőszín 2 2 2" xfId="12033"/>
    <cellStyle name="40% - 1. jelölőszín 2 2 2 2" xfId="12034"/>
    <cellStyle name="40% - 1. jelölőszín 2 2 3" xfId="12035"/>
    <cellStyle name="40% - 1. jelölőszín 2 2 3 2" xfId="12036"/>
    <cellStyle name="40% - 1. jelölőszín 2 2 4" xfId="12037"/>
    <cellStyle name="40% - 1. jelölőszín 2 2 4 2" xfId="12038"/>
    <cellStyle name="40% - 1. jelölőszín 2 2 5" xfId="12039"/>
    <cellStyle name="40% - 1. jelölőszín 2 3" xfId="798"/>
    <cellStyle name="40% - 1. jelölőszín 2 3 2" xfId="12040"/>
    <cellStyle name="40% - 1. jelölőszín 2 3 2 2" xfId="12041"/>
    <cellStyle name="40% - 1. jelölőszín 2 3 3" xfId="12042"/>
    <cellStyle name="40% - 1. jelölőszín 2 3 3 2" xfId="12043"/>
    <cellStyle name="40% - 1. jelölőszín 2 3 4" xfId="12044"/>
    <cellStyle name="40% - 1. jelölőszín 2 3 4 2" xfId="12045"/>
    <cellStyle name="40% - 1. jelölőszín 2 3 5" xfId="12046"/>
    <cellStyle name="40% - 1. jelölőszín 2 4" xfId="799"/>
    <cellStyle name="40% - 1. jelölőszín 2 4 2" xfId="12047"/>
    <cellStyle name="40% - 1. jelölőszín 2 4 2 2" xfId="12048"/>
    <cellStyle name="40% - 1. jelölőszín 2 4 3" xfId="12049"/>
    <cellStyle name="40% - 1. jelölőszín 2 4 3 2" xfId="12050"/>
    <cellStyle name="40% - 1. jelölőszín 2 4 4" xfId="12051"/>
    <cellStyle name="40% - 1. jelölőszín 2 4 4 2" xfId="12052"/>
    <cellStyle name="40% - 1. jelölőszín 2 4 5" xfId="12053"/>
    <cellStyle name="40% - 1. jelölőszín 2 5" xfId="800"/>
    <cellStyle name="40% - 1. jelölőszín 2 5 2" xfId="12054"/>
    <cellStyle name="40% - 1. jelölőszín 2 5 2 2" xfId="12055"/>
    <cellStyle name="40% - 1. jelölőszín 2 5 3" xfId="12056"/>
    <cellStyle name="40% - 1. jelölőszín 2 5 3 2" xfId="12057"/>
    <cellStyle name="40% - 1. jelölőszín 2 5 4" xfId="12058"/>
    <cellStyle name="40% - 1. jelölőszín 2 5 4 2" xfId="12059"/>
    <cellStyle name="40% - 1. jelölőszín 2 5 5" xfId="12060"/>
    <cellStyle name="40% - 1. jelölőszín 2 6" xfId="801"/>
    <cellStyle name="40% - 1. jelölőszín 2 6 2" xfId="12061"/>
    <cellStyle name="40% - 1. jelölőszín 2 6 2 2" xfId="12062"/>
    <cellStyle name="40% - 1. jelölőszín 2 6 3" xfId="12063"/>
    <cellStyle name="40% - 1. jelölőszín 2 6 3 2" xfId="12064"/>
    <cellStyle name="40% - 1. jelölőszín 2 6 4" xfId="12065"/>
    <cellStyle name="40% - 1. jelölőszín 2 6 4 2" xfId="12066"/>
    <cellStyle name="40% - 1. jelölőszín 2 6 5" xfId="12067"/>
    <cellStyle name="40% - 1. jelölőszín 2 7" xfId="802"/>
    <cellStyle name="40% - 1. jelölőszín 2 7 10" xfId="803"/>
    <cellStyle name="40% - 1. jelölőszín 2 7 2" xfId="804"/>
    <cellStyle name="40% - 1. jelölőszín 2 7 2 2" xfId="12068"/>
    <cellStyle name="40% - 1. jelölőszín 2 7 3" xfId="805"/>
    <cellStyle name="40% - 1. jelölőszín 2 7 3 2" xfId="12069"/>
    <cellStyle name="40% - 1. jelölőszín 2 7 4" xfId="806"/>
    <cellStyle name="40% - 1. jelölőszín 2 7 4 2" xfId="12070"/>
    <cellStyle name="40% - 1. jelölőszín 2 7 5" xfId="807"/>
    <cellStyle name="40% - 1. jelölőszín 2 7 6" xfId="808"/>
    <cellStyle name="40% - 1. jelölőszín 2 7 7" xfId="809"/>
    <cellStyle name="40% - 1. jelölőszín 2 7 8" xfId="810"/>
    <cellStyle name="40% - 1. jelölőszín 2 7 9" xfId="811"/>
    <cellStyle name="40% - 1. jelölőszín 2 8" xfId="812"/>
    <cellStyle name="40% - 1. jelölőszín 2 8 2" xfId="12071"/>
    <cellStyle name="40% - 1. jelölőszín 2 9" xfId="813"/>
    <cellStyle name="40% - 1. jelölőszín 2 9 2" xfId="12072"/>
    <cellStyle name="40% - 1. jelölőszín 2_02 BV _2009_jan15" xfId="12073"/>
    <cellStyle name="40% - 1. jelölőszín 20" xfId="12074"/>
    <cellStyle name="40% - 1. jelölőszín 3" xfId="814"/>
    <cellStyle name="40% - 1. jelölőszín 3 10" xfId="12075"/>
    <cellStyle name="40% - 1. jelölőszín 3 2" xfId="815"/>
    <cellStyle name="40% - 1. jelölőszín 3 2 2" xfId="12076"/>
    <cellStyle name="40% - 1. jelölőszín 3 2 2 2" xfId="12077"/>
    <cellStyle name="40% - 1. jelölőszín 3 2 3" xfId="12078"/>
    <cellStyle name="40% - 1. jelölőszín 3 2 3 2" xfId="12079"/>
    <cellStyle name="40% - 1. jelölőszín 3 2 4" xfId="12080"/>
    <cellStyle name="40% - 1. jelölőszín 3 2 4 2" xfId="12081"/>
    <cellStyle name="40% - 1. jelölőszín 3 2 5" xfId="12082"/>
    <cellStyle name="40% - 1. jelölőszín 3 3" xfId="816"/>
    <cellStyle name="40% - 1. jelölőszín 3 3 2" xfId="12083"/>
    <cellStyle name="40% - 1. jelölőszín 3 3 2 2" xfId="12084"/>
    <cellStyle name="40% - 1. jelölőszín 3 3 3" xfId="12085"/>
    <cellStyle name="40% - 1. jelölőszín 3 3 3 2" xfId="12086"/>
    <cellStyle name="40% - 1. jelölőszín 3 3 4" xfId="12087"/>
    <cellStyle name="40% - 1. jelölőszín 3 3 4 2" xfId="12088"/>
    <cellStyle name="40% - 1. jelölőszín 3 3 5" xfId="12089"/>
    <cellStyle name="40% - 1. jelölőszín 3 4" xfId="12090"/>
    <cellStyle name="40% - 1. jelölőszín 3 4 2" xfId="12091"/>
    <cellStyle name="40% - 1. jelölőszín 3 4 2 2" xfId="12092"/>
    <cellStyle name="40% - 1. jelölőszín 3 4 3" xfId="12093"/>
    <cellStyle name="40% - 1. jelölőszín 3 4 3 2" xfId="12094"/>
    <cellStyle name="40% - 1. jelölőszín 3 4 4" xfId="12095"/>
    <cellStyle name="40% - 1. jelölőszín 3 4 4 2" xfId="12096"/>
    <cellStyle name="40% - 1. jelölőszín 3 4 5" xfId="12097"/>
    <cellStyle name="40% - 1. jelölőszín 3 5" xfId="12098"/>
    <cellStyle name="40% - 1. jelölőszín 3 5 2" xfId="12099"/>
    <cellStyle name="40% - 1. jelölőszín 3 5 2 2" xfId="12100"/>
    <cellStyle name="40% - 1. jelölőszín 3 5 3" xfId="12101"/>
    <cellStyle name="40% - 1. jelölőszín 3 5 3 2" xfId="12102"/>
    <cellStyle name="40% - 1. jelölőszín 3 5 4" xfId="12103"/>
    <cellStyle name="40% - 1. jelölőszín 3 5 4 2" xfId="12104"/>
    <cellStyle name="40% - 1. jelölőszín 3 5 5" xfId="12105"/>
    <cellStyle name="40% - 1. jelölőszín 3 6" xfId="12106"/>
    <cellStyle name="40% - 1. jelölőszín 3 6 2" xfId="12107"/>
    <cellStyle name="40% - 1. jelölőszín 3 6 2 2" xfId="12108"/>
    <cellStyle name="40% - 1. jelölőszín 3 6 3" xfId="12109"/>
    <cellStyle name="40% - 1. jelölőszín 3 6 3 2" xfId="12110"/>
    <cellStyle name="40% - 1. jelölőszín 3 6 4" xfId="12111"/>
    <cellStyle name="40% - 1. jelölőszín 3 6 4 2" xfId="12112"/>
    <cellStyle name="40% - 1. jelölőszín 3 6 5" xfId="12113"/>
    <cellStyle name="40% - 1. jelölőszín 3 7" xfId="12114"/>
    <cellStyle name="40% - 1. jelölőszín 3 7 2" xfId="12115"/>
    <cellStyle name="40% - 1. jelölőszín 3 8" xfId="12116"/>
    <cellStyle name="40% - 1. jelölőszín 3 8 2" xfId="12117"/>
    <cellStyle name="40% - 1. jelölőszín 3 9" xfId="12118"/>
    <cellStyle name="40% - 1. jelölőszín 3 9 2" xfId="12119"/>
    <cellStyle name="40% - 1. jelölőszín 3_02 BV _2009_jan15" xfId="12120"/>
    <cellStyle name="40% - 1. jelölőszín 4" xfId="817"/>
    <cellStyle name="40% - 1. jelölőszín 4 10" xfId="818"/>
    <cellStyle name="40% - 1. jelölőszín 4 11" xfId="12121"/>
    <cellStyle name="40% - 1. jelölőszín 4 12" xfId="12122"/>
    <cellStyle name="40% - 1. jelölőszín 4 2" xfId="819"/>
    <cellStyle name="40% - 1. jelölőszín 4 2 2" xfId="12123"/>
    <cellStyle name="40% - 1. jelölőszín 4 2 2 2" xfId="12124"/>
    <cellStyle name="40% - 1. jelölőszín 4 2 3" xfId="12125"/>
    <cellStyle name="40% - 1. jelölőszín 4 2 3 2" xfId="12126"/>
    <cellStyle name="40% - 1. jelölőszín 4 2 4" xfId="12127"/>
    <cellStyle name="40% - 1. jelölőszín 4 2 4 2" xfId="12128"/>
    <cellStyle name="40% - 1. jelölőszín 4 2 5" xfId="12129"/>
    <cellStyle name="40% - 1. jelölőszín 4 3" xfId="820"/>
    <cellStyle name="40% - 1. jelölőszín 4 3 2" xfId="12130"/>
    <cellStyle name="40% - 1. jelölőszín 4 3 2 2" xfId="12131"/>
    <cellStyle name="40% - 1. jelölőszín 4 3 3" xfId="12132"/>
    <cellStyle name="40% - 1. jelölőszín 4 3 3 2" xfId="12133"/>
    <cellStyle name="40% - 1. jelölőszín 4 3 4" xfId="12134"/>
    <cellStyle name="40% - 1. jelölőszín 4 3 4 2" xfId="12135"/>
    <cellStyle name="40% - 1. jelölőszín 4 3 5" xfId="12136"/>
    <cellStyle name="40% - 1. jelölőszín 4 4" xfId="821"/>
    <cellStyle name="40% - 1. jelölőszín 4 4 2" xfId="12137"/>
    <cellStyle name="40% - 1. jelölőszín 4 4 2 2" xfId="12138"/>
    <cellStyle name="40% - 1. jelölőszín 4 4 3" xfId="12139"/>
    <cellStyle name="40% - 1. jelölőszín 4 4 3 2" xfId="12140"/>
    <cellStyle name="40% - 1. jelölőszín 4 4 4" xfId="12141"/>
    <cellStyle name="40% - 1. jelölőszín 4 4 4 2" xfId="12142"/>
    <cellStyle name="40% - 1. jelölőszín 4 4 5" xfId="12143"/>
    <cellStyle name="40% - 1. jelölőszín 4 5" xfId="822"/>
    <cellStyle name="40% - 1. jelölőszín 4 5 2" xfId="12144"/>
    <cellStyle name="40% - 1. jelölőszín 4 5 2 2" xfId="12145"/>
    <cellStyle name="40% - 1. jelölőszín 4 5 3" xfId="12146"/>
    <cellStyle name="40% - 1. jelölőszín 4 5 3 2" xfId="12147"/>
    <cellStyle name="40% - 1. jelölőszín 4 5 4" xfId="12148"/>
    <cellStyle name="40% - 1. jelölőszín 4 5 4 2" xfId="12149"/>
    <cellStyle name="40% - 1. jelölőszín 4 5 5" xfId="12150"/>
    <cellStyle name="40% - 1. jelölőszín 4 6" xfId="823"/>
    <cellStyle name="40% - 1. jelölőszín 4 6 2" xfId="12151"/>
    <cellStyle name="40% - 1. jelölőszín 4 6 2 2" xfId="12152"/>
    <cellStyle name="40% - 1. jelölőszín 4 6 3" xfId="12153"/>
    <cellStyle name="40% - 1. jelölőszín 4 6 3 2" xfId="12154"/>
    <cellStyle name="40% - 1. jelölőszín 4 6 4" xfId="12155"/>
    <cellStyle name="40% - 1. jelölőszín 4 6 4 2" xfId="12156"/>
    <cellStyle name="40% - 1. jelölőszín 4 6 5" xfId="12157"/>
    <cellStyle name="40% - 1. jelölőszín 4 7" xfId="824"/>
    <cellStyle name="40% - 1. jelölőszín 4 7 2" xfId="12158"/>
    <cellStyle name="40% - 1. jelölőszín 4 8" xfId="825"/>
    <cellStyle name="40% - 1. jelölőszín 4 8 2" xfId="12159"/>
    <cellStyle name="40% - 1. jelölőszín 4 9" xfId="826"/>
    <cellStyle name="40% - 1. jelölőszín 4 9 2" xfId="12160"/>
    <cellStyle name="40% - 1. jelölőszín 4_02 BV _2009_jan15" xfId="12161"/>
    <cellStyle name="40% - 1. jelölőszín 5" xfId="827"/>
    <cellStyle name="40% - 1. jelölőszín 5 10" xfId="828"/>
    <cellStyle name="40% - 1. jelölőszín 5 11" xfId="12162"/>
    <cellStyle name="40% - 1. jelölőszín 5 12" xfId="12163"/>
    <cellStyle name="40% - 1. jelölőszín 5 2" xfId="829"/>
    <cellStyle name="40% - 1. jelölőszín 5 2 2" xfId="12164"/>
    <cellStyle name="40% - 1. jelölőszín 5 3" xfId="830"/>
    <cellStyle name="40% - 1. jelölőszín 5 3 2" xfId="12165"/>
    <cellStyle name="40% - 1. jelölőszín 5 4" xfId="831"/>
    <cellStyle name="40% - 1. jelölőszín 5 4 2" xfId="12166"/>
    <cellStyle name="40% - 1. jelölőszín 5 5" xfId="832"/>
    <cellStyle name="40% - 1. jelölőszín 5 6" xfId="833"/>
    <cellStyle name="40% - 1. jelölőszín 5 7" xfId="834"/>
    <cellStyle name="40% - 1. jelölőszín 5 8" xfId="835"/>
    <cellStyle name="40% - 1. jelölőszín 5 9" xfId="836"/>
    <cellStyle name="40% - 1. jelölőszín 6" xfId="837"/>
    <cellStyle name="40% - 1. jelölőszín 6 10" xfId="838"/>
    <cellStyle name="40% - 1. jelölőszín 6 2" xfId="839"/>
    <cellStyle name="40% - 1. jelölőszín 6 2 2" xfId="12167"/>
    <cellStyle name="40% - 1. jelölőszín 6 3" xfId="840"/>
    <cellStyle name="40% - 1. jelölőszín 6 3 2" xfId="12168"/>
    <cellStyle name="40% - 1. jelölőszín 6 4" xfId="841"/>
    <cellStyle name="40% - 1. jelölőszín 6 4 2" xfId="12169"/>
    <cellStyle name="40% - 1. jelölőszín 6 5" xfId="842"/>
    <cellStyle name="40% - 1. jelölőszín 6 6" xfId="843"/>
    <cellStyle name="40% - 1. jelölőszín 6 7" xfId="844"/>
    <cellStyle name="40% - 1. jelölőszín 6 8" xfId="845"/>
    <cellStyle name="40% - 1. jelölőszín 6 9" xfId="846"/>
    <cellStyle name="40% - 1. jelölőszín 7" xfId="847"/>
    <cellStyle name="40% - 1. jelölőszín 7 10" xfId="848"/>
    <cellStyle name="40% - 1. jelölőszín 7 2" xfId="849"/>
    <cellStyle name="40% - 1. jelölőszín 7 2 2" xfId="12170"/>
    <cellStyle name="40% - 1. jelölőszín 7 3" xfId="850"/>
    <cellStyle name="40% - 1. jelölőszín 7 3 2" xfId="12171"/>
    <cellStyle name="40% - 1. jelölőszín 7 4" xfId="851"/>
    <cellStyle name="40% - 1. jelölőszín 7 4 2" xfId="12172"/>
    <cellStyle name="40% - 1. jelölőszín 7 5" xfId="852"/>
    <cellStyle name="40% - 1. jelölőszín 7 6" xfId="853"/>
    <cellStyle name="40% - 1. jelölőszín 7 7" xfId="854"/>
    <cellStyle name="40% - 1. jelölőszín 7 8" xfId="855"/>
    <cellStyle name="40% - 1. jelölőszín 7 9" xfId="856"/>
    <cellStyle name="40% - 1. jelölőszín 8" xfId="857"/>
    <cellStyle name="40% - 1. jelölőszín 8 10" xfId="858"/>
    <cellStyle name="40% - 1. jelölőszín 8 2" xfId="859"/>
    <cellStyle name="40% - 1. jelölőszín 8 2 2" xfId="12173"/>
    <cellStyle name="40% - 1. jelölőszín 8 3" xfId="860"/>
    <cellStyle name="40% - 1. jelölőszín 8 3 2" xfId="12174"/>
    <cellStyle name="40% - 1. jelölőszín 8 4" xfId="861"/>
    <cellStyle name="40% - 1. jelölőszín 8 4 2" xfId="12175"/>
    <cellStyle name="40% - 1. jelölőszín 8 5" xfId="862"/>
    <cellStyle name="40% - 1. jelölőszín 8 6" xfId="863"/>
    <cellStyle name="40% - 1. jelölőszín 8 7" xfId="864"/>
    <cellStyle name="40% - 1. jelölőszín 8 8" xfId="865"/>
    <cellStyle name="40% - 1. jelölőszín 8 9" xfId="866"/>
    <cellStyle name="40% - 1. jelölőszín 9" xfId="867"/>
    <cellStyle name="40% - 1. jelölőszín 9 10" xfId="868"/>
    <cellStyle name="40% - 1. jelölőszín 9 2" xfId="869"/>
    <cellStyle name="40% - 1. jelölőszín 9 2 2" xfId="12176"/>
    <cellStyle name="40% - 1. jelölőszín 9 3" xfId="870"/>
    <cellStyle name="40% - 1. jelölőszín 9 3 2" xfId="12177"/>
    <cellStyle name="40% - 1. jelölőszín 9 4" xfId="871"/>
    <cellStyle name="40% - 1. jelölőszín 9 4 2" xfId="12178"/>
    <cellStyle name="40% - 1. jelölőszín 9 5" xfId="872"/>
    <cellStyle name="40% - 1. jelölőszín 9 6" xfId="873"/>
    <cellStyle name="40% - 1. jelölőszín 9 7" xfId="874"/>
    <cellStyle name="40% - 1. jelölőszín 9 8" xfId="875"/>
    <cellStyle name="40% - 1. jelölőszín 9 9" xfId="876"/>
    <cellStyle name="40% - 2. jelölőszín" xfId="877"/>
    <cellStyle name="40% - 2. jelölőszín 10" xfId="878"/>
    <cellStyle name="40% - 2. jelölőszín 10 10" xfId="879"/>
    <cellStyle name="40% - 2. jelölőszín 10 2" xfId="880"/>
    <cellStyle name="40% - 2. jelölőszín 10 2 2" xfId="12179"/>
    <cellStyle name="40% - 2. jelölőszín 10 3" xfId="881"/>
    <cellStyle name="40% - 2. jelölőszín 10 3 2" xfId="12180"/>
    <cellStyle name="40% - 2. jelölőszín 10 4" xfId="882"/>
    <cellStyle name="40% - 2. jelölőszín 10 4 2" xfId="12181"/>
    <cellStyle name="40% - 2. jelölőszín 10 5" xfId="883"/>
    <cellStyle name="40% - 2. jelölőszín 10 6" xfId="884"/>
    <cellStyle name="40% - 2. jelölőszín 10 7" xfId="885"/>
    <cellStyle name="40% - 2. jelölőszín 10 8" xfId="886"/>
    <cellStyle name="40% - 2. jelölőszín 10 9" xfId="887"/>
    <cellStyle name="40% - 2. jelölőszín 11" xfId="888"/>
    <cellStyle name="40% - 2. jelölőszín 11 10" xfId="889"/>
    <cellStyle name="40% - 2. jelölőszín 11 2" xfId="890"/>
    <cellStyle name="40% - 2. jelölőszín 11 2 2" xfId="12182"/>
    <cellStyle name="40% - 2. jelölőszín 11 3" xfId="891"/>
    <cellStyle name="40% - 2. jelölőszín 11 3 2" xfId="12183"/>
    <cellStyle name="40% - 2. jelölőszín 11 4" xfId="892"/>
    <cellStyle name="40% - 2. jelölőszín 11 4 2" xfId="12184"/>
    <cellStyle name="40% - 2. jelölőszín 11 5" xfId="893"/>
    <cellStyle name="40% - 2. jelölőszín 11 6" xfId="894"/>
    <cellStyle name="40% - 2. jelölőszín 11 7" xfId="895"/>
    <cellStyle name="40% - 2. jelölőszín 11 8" xfId="896"/>
    <cellStyle name="40% - 2. jelölőszín 11 9" xfId="897"/>
    <cellStyle name="40% - 2. jelölőszín 12" xfId="898"/>
    <cellStyle name="40% - 2. jelölőszín 12 10" xfId="899"/>
    <cellStyle name="40% - 2. jelölőszín 12 2" xfId="900"/>
    <cellStyle name="40% - 2. jelölőszín 12 3" xfId="901"/>
    <cellStyle name="40% - 2. jelölőszín 12 4" xfId="902"/>
    <cellStyle name="40% - 2. jelölőszín 12 5" xfId="903"/>
    <cellStyle name="40% - 2. jelölőszín 12 6" xfId="904"/>
    <cellStyle name="40% - 2. jelölőszín 12 7" xfId="905"/>
    <cellStyle name="40% - 2. jelölőszín 12 8" xfId="906"/>
    <cellStyle name="40% - 2. jelölőszín 12 9" xfId="907"/>
    <cellStyle name="40% - 2. jelölőszín 13" xfId="908"/>
    <cellStyle name="40% - 2. jelölőszín 14" xfId="909"/>
    <cellStyle name="40% - 2. jelölőszín 15" xfId="910"/>
    <cellStyle name="40% - 2. jelölőszín 16" xfId="911"/>
    <cellStyle name="40% - 2. jelölőszín 17" xfId="912"/>
    <cellStyle name="40% - 2. jelölőszín 18" xfId="12185"/>
    <cellStyle name="40% - 2. jelölőszín 19" xfId="12186"/>
    <cellStyle name="40% - 2. jelölőszín 2" xfId="913"/>
    <cellStyle name="40% - 2. jelölőszín 2 10" xfId="12187"/>
    <cellStyle name="40% - 2. jelölőszín 2 10 2" xfId="12188"/>
    <cellStyle name="40% - 2. jelölőszín 2 11" xfId="12189"/>
    <cellStyle name="40% - 2. jelölőszín 2 2" xfId="914"/>
    <cellStyle name="40% - 2. jelölőszín 2 2 2" xfId="12190"/>
    <cellStyle name="40% - 2. jelölőszín 2 2 2 2" xfId="12191"/>
    <cellStyle name="40% - 2. jelölőszín 2 2 3" xfId="12192"/>
    <cellStyle name="40% - 2. jelölőszín 2 2 3 2" xfId="12193"/>
    <cellStyle name="40% - 2. jelölőszín 2 2 4" xfId="12194"/>
    <cellStyle name="40% - 2. jelölőszín 2 2 4 2" xfId="12195"/>
    <cellStyle name="40% - 2. jelölőszín 2 2 5" xfId="12196"/>
    <cellStyle name="40% - 2. jelölőszín 2 3" xfId="915"/>
    <cellStyle name="40% - 2. jelölőszín 2 3 2" xfId="12197"/>
    <cellStyle name="40% - 2. jelölőszín 2 3 2 2" xfId="12198"/>
    <cellStyle name="40% - 2. jelölőszín 2 3 3" xfId="12199"/>
    <cellStyle name="40% - 2. jelölőszín 2 3 3 2" xfId="12200"/>
    <cellStyle name="40% - 2. jelölőszín 2 3 4" xfId="12201"/>
    <cellStyle name="40% - 2. jelölőszín 2 3 4 2" xfId="12202"/>
    <cellStyle name="40% - 2. jelölőszín 2 3 5" xfId="12203"/>
    <cellStyle name="40% - 2. jelölőszín 2 4" xfId="916"/>
    <cellStyle name="40% - 2. jelölőszín 2 4 2" xfId="12204"/>
    <cellStyle name="40% - 2. jelölőszín 2 4 2 2" xfId="12205"/>
    <cellStyle name="40% - 2. jelölőszín 2 4 3" xfId="12206"/>
    <cellStyle name="40% - 2. jelölőszín 2 4 3 2" xfId="12207"/>
    <cellStyle name="40% - 2. jelölőszín 2 4 4" xfId="12208"/>
    <cellStyle name="40% - 2. jelölőszín 2 4 4 2" xfId="12209"/>
    <cellStyle name="40% - 2. jelölőszín 2 4 5" xfId="12210"/>
    <cellStyle name="40% - 2. jelölőszín 2 5" xfId="917"/>
    <cellStyle name="40% - 2. jelölőszín 2 5 2" xfId="12211"/>
    <cellStyle name="40% - 2. jelölőszín 2 5 2 2" xfId="12212"/>
    <cellStyle name="40% - 2. jelölőszín 2 5 3" xfId="12213"/>
    <cellStyle name="40% - 2. jelölőszín 2 5 3 2" xfId="12214"/>
    <cellStyle name="40% - 2. jelölőszín 2 5 4" xfId="12215"/>
    <cellStyle name="40% - 2. jelölőszín 2 5 4 2" xfId="12216"/>
    <cellStyle name="40% - 2. jelölőszín 2 5 5" xfId="12217"/>
    <cellStyle name="40% - 2. jelölőszín 2 6" xfId="918"/>
    <cellStyle name="40% - 2. jelölőszín 2 6 2" xfId="12218"/>
    <cellStyle name="40% - 2. jelölőszín 2 6 2 2" xfId="12219"/>
    <cellStyle name="40% - 2. jelölőszín 2 6 3" xfId="12220"/>
    <cellStyle name="40% - 2. jelölőszín 2 6 3 2" xfId="12221"/>
    <cellStyle name="40% - 2. jelölőszín 2 6 4" xfId="12222"/>
    <cellStyle name="40% - 2. jelölőszín 2 6 4 2" xfId="12223"/>
    <cellStyle name="40% - 2. jelölőszín 2 6 5" xfId="12224"/>
    <cellStyle name="40% - 2. jelölőszín 2 7" xfId="919"/>
    <cellStyle name="40% - 2. jelölőszín 2 7 10" xfId="920"/>
    <cellStyle name="40% - 2. jelölőszín 2 7 2" xfId="921"/>
    <cellStyle name="40% - 2. jelölőszín 2 7 2 2" xfId="12225"/>
    <cellStyle name="40% - 2. jelölőszín 2 7 3" xfId="922"/>
    <cellStyle name="40% - 2. jelölőszín 2 7 3 2" xfId="12226"/>
    <cellStyle name="40% - 2. jelölőszín 2 7 4" xfId="923"/>
    <cellStyle name="40% - 2. jelölőszín 2 7 4 2" xfId="12227"/>
    <cellStyle name="40% - 2. jelölőszín 2 7 5" xfId="924"/>
    <cellStyle name="40% - 2. jelölőszín 2 7 6" xfId="925"/>
    <cellStyle name="40% - 2. jelölőszín 2 7 7" xfId="926"/>
    <cellStyle name="40% - 2. jelölőszín 2 7 8" xfId="927"/>
    <cellStyle name="40% - 2. jelölőszín 2 7 9" xfId="928"/>
    <cellStyle name="40% - 2. jelölőszín 2 8" xfId="929"/>
    <cellStyle name="40% - 2. jelölőszín 2 8 2" xfId="12228"/>
    <cellStyle name="40% - 2. jelölőszín 2 9" xfId="930"/>
    <cellStyle name="40% - 2. jelölőszín 2 9 2" xfId="12229"/>
    <cellStyle name="40% - 2. jelölőszín 2_02 BV _2009_jan15" xfId="12230"/>
    <cellStyle name="40% - 2. jelölőszín 20" xfId="12231"/>
    <cellStyle name="40% - 2. jelölőszín 3" xfId="931"/>
    <cellStyle name="40% - 2. jelölőszín 3 10" xfId="12232"/>
    <cellStyle name="40% - 2. jelölőszín 3 2" xfId="932"/>
    <cellStyle name="40% - 2. jelölőszín 3 2 2" xfId="12233"/>
    <cellStyle name="40% - 2. jelölőszín 3 2 2 2" xfId="12234"/>
    <cellStyle name="40% - 2. jelölőszín 3 2 3" xfId="12235"/>
    <cellStyle name="40% - 2. jelölőszín 3 2 3 2" xfId="12236"/>
    <cellStyle name="40% - 2. jelölőszín 3 2 4" xfId="12237"/>
    <cellStyle name="40% - 2. jelölőszín 3 2 4 2" xfId="12238"/>
    <cellStyle name="40% - 2. jelölőszín 3 2 5" xfId="12239"/>
    <cellStyle name="40% - 2. jelölőszín 3 3" xfId="933"/>
    <cellStyle name="40% - 2. jelölőszín 3 3 2" xfId="12240"/>
    <cellStyle name="40% - 2. jelölőszín 3 3 2 2" xfId="12241"/>
    <cellStyle name="40% - 2. jelölőszín 3 3 3" xfId="12242"/>
    <cellStyle name="40% - 2. jelölőszín 3 3 3 2" xfId="12243"/>
    <cellStyle name="40% - 2. jelölőszín 3 3 4" xfId="12244"/>
    <cellStyle name="40% - 2. jelölőszín 3 3 4 2" xfId="12245"/>
    <cellStyle name="40% - 2. jelölőszín 3 3 5" xfId="12246"/>
    <cellStyle name="40% - 2. jelölőszín 3 4" xfId="12247"/>
    <cellStyle name="40% - 2. jelölőszín 3 4 2" xfId="12248"/>
    <cellStyle name="40% - 2. jelölőszín 3 4 2 2" xfId="12249"/>
    <cellStyle name="40% - 2. jelölőszín 3 4 3" xfId="12250"/>
    <cellStyle name="40% - 2. jelölőszín 3 4 3 2" xfId="12251"/>
    <cellStyle name="40% - 2. jelölőszín 3 4 4" xfId="12252"/>
    <cellStyle name="40% - 2. jelölőszín 3 4 4 2" xfId="12253"/>
    <cellStyle name="40% - 2. jelölőszín 3 4 5" xfId="12254"/>
    <cellStyle name="40% - 2. jelölőszín 3 5" xfId="12255"/>
    <cellStyle name="40% - 2. jelölőszín 3 5 2" xfId="12256"/>
    <cellStyle name="40% - 2. jelölőszín 3 5 2 2" xfId="12257"/>
    <cellStyle name="40% - 2. jelölőszín 3 5 3" xfId="12258"/>
    <cellStyle name="40% - 2. jelölőszín 3 5 3 2" xfId="12259"/>
    <cellStyle name="40% - 2. jelölőszín 3 5 4" xfId="12260"/>
    <cellStyle name="40% - 2. jelölőszín 3 5 4 2" xfId="12261"/>
    <cellStyle name="40% - 2. jelölőszín 3 5 5" xfId="12262"/>
    <cellStyle name="40% - 2. jelölőszín 3 6" xfId="12263"/>
    <cellStyle name="40% - 2. jelölőszín 3 6 2" xfId="12264"/>
    <cellStyle name="40% - 2. jelölőszín 3 6 2 2" xfId="12265"/>
    <cellStyle name="40% - 2. jelölőszín 3 6 3" xfId="12266"/>
    <cellStyle name="40% - 2. jelölőszín 3 6 3 2" xfId="12267"/>
    <cellStyle name="40% - 2. jelölőszín 3 6 4" xfId="12268"/>
    <cellStyle name="40% - 2. jelölőszín 3 6 4 2" xfId="12269"/>
    <cellStyle name="40% - 2. jelölőszín 3 6 5" xfId="12270"/>
    <cellStyle name="40% - 2. jelölőszín 3 7" xfId="12271"/>
    <cellStyle name="40% - 2. jelölőszín 3 7 2" xfId="12272"/>
    <cellStyle name="40% - 2. jelölőszín 3 8" xfId="12273"/>
    <cellStyle name="40% - 2. jelölőszín 3 8 2" xfId="12274"/>
    <cellStyle name="40% - 2. jelölőszín 3 9" xfId="12275"/>
    <cellStyle name="40% - 2. jelölőszín 3 9 2" xfId="12276"/>
    <cellStyle name="40% - 2. jelölőszín 3_02 BV _2009_jan15" xfId="12277"/>
    <cellStyle name="40% - 2. jelölőszín 4" xfId="934"/>
    <cellStyle name="40% - 2. jelölőszín 4 10" xfId="935"/>
    <cellStyle name="40% - 2. jelölőszín 4 11" xfId="12278"/>
    <cellStyle name="40% - 2. jelölőszín 4 12" xfId="12279"/>
    <cellStyle name="40% - 2. jelölőszín 4 2" xfId="936"/>
    <cellStyle name="40% - 2. jelölőszín 4 2 2" xfId="12280"/>
    <cellStyle name="40% - 2. jelölőszín 4 2 2 2" xfId="12281"/>
    <cellStyle name="40% - 2. jelölőszín 4 2 3" xfId="12282"/>
    <cellStyle name="40% - 2. jelölőszín 4 2 3 2" xfId="12283"/>
    <cellStyle name="40% - 2. jelölőszín 4 2 4" xfId="12284"/>
    <cellStyle name="40% - 2. jelölőszín 4 2 4 2" xfId="12285"/>
    <cellStyle name="40% - 2. jelölőszín 4 2 5" xfId="12286"/>
    <cellStyle name="40% - 2. jelölőszín 4 3" xfId="937"/>
    <cellStyle name="40% - 2. jelölőszín 4 3 2" xfId="12287"/>
    <cellStyle name="40% - 2. jelölőszín 4 3 2 2" xfId="12288"/>
    <cellStyle name="40% - 2. jelölőszín 4 3 3" xfId="12289"/>
    <cellStyle name="40% - 2. jelölőszín 4 3 3 2" xfId="12290"/>
    <cellStyle name="40% - 2. jelölőszín 4 3 4" xfId="12291"/>
    <cellStyle name="40% - 2. jelölőszín 4 3 4 2" xfId="12292"/>
    <cellStyle name="40% - 2. jelölőszín 4 3 5" xfId="12293"/>
    <cellStyle name="40% - 2. jelölőszín 4 4" xfId="938"/>
    <cellStyle name="40% - 2. jelölőszín 4 4 2" xfId="12294"/>
    <cellStyle name="40% - 2. jelölőszín 4 4 2 2" xfId="12295"/>
    <cellStyle name="40% - 2. jelölőszín 4 4 3" xfId="12296"/>
    <cellStyle name="40% - 2. jelölőszín 4 4 3 2" xfId="12297"/>
    <cellStyle name="40% - 2. jelölőszín 4 4 4" xfId="12298"/>
    <cellStyle name="40% - 2. jelölőszín 4 4 4 2" xfId="12299"/>
    <cellStyle name="40% - 2. jelölőszín 4 4 5" xfId="12300"/>
    <cellStyle name="40% - 2. jelölőszín 4 5" xfId="939"/>
    <cellStyle name="40% - 2. jelölőszín 4 5 2" xfId="12301"/>
    <cellStyle name="40% - 2. jelölőszín 4 5 2 2" xfId="12302"/>
    <cellStyle name="40% - 2. jelölőszín 4 5 3" xfId="12303"/>
    <cellStyle name="40% - 2. jelölőszín 4 5 3 2" xfId="12304"/>
    <cellStyle name="40% - 2. jelölőszín 4 5 4" xfId="12305"/>
    <cellStyle name="40% - 2. jelölőszín 4 5 4 2" xfId="12306"/>
    <cellStyle name="40% - 2. jelölőszín 4 5 5" xfId="12307"/>
    <cellStyle name="40% - 2. jelölőszín 4 6" xfId="940"/>
    <cellStyle name="40% - 2. jelölőszín 4 6 2" xfId="12308"/>
    <cellStyle name="40% - 2. jelölőszín 4 6 2 2" xfId="12309"/>
    <cellStyle name="40% - 2. jelölőszín 4 6 3" xfId="12310"/>
    <cellStyle name="40% - 2. jelölőszín 4 6 3 2" xfId="12311"/>
    <cellStyle name="40% - 2. jelölőszín 4 6 4" xfId="12312"/>
    <cellStyle name="40% - 2. jelölőszín 4 6 4 2" xfId="12313"/>
    <cellStyle name="40% - 2. jelölőszín 4 6 5" xfId="12314"/>
    <cellStyle name="40% - 2. jelölőszín 4 7" xfId="941"/>
    <cellStyle name="40% - 2. jelölőszín 4 7 2" xfId="12315"/>
    <cellStyle name="40% - 2. jelölőszín 4 8" xfId="942"/>
    <cellStyle name="40% - 2. jelölőszín 4 8 2" xfId="12316"/>
    <cellStyle name="40% - 2. jelölőszín 4 9" xfId="943"/>
    <cellStyle name="40% - 2. jelölőszín 4 9 2" xfId="12317"/>
    <cellStyle name="40% - 2. jelölőszín 4_02 BV _2009_jan15" xfId="12318"/>
    <cellStyle name="40% - 2. jelölőszín 5" xfId="944"/>
    <cellStyle name="40% - 2. jelölőszín 5 10" xfId="945"/>
    <cellStyle name="40% - 2. jelölőszín 5 11" xfId="12319"/>
    <cellStyle name="40% - 2. jelölőszín 5 12" xfId="12320"/>
    <cellStyle name="40% - 2. jelölőszín 5 2" xfId="946"/>
    <cellStyle name="40% - 2. jelölőszín 5 2 2" xfId="12321"/>
    <cellStyle name="40% - 2. jelölőszín 5 3" xfId="947"/>
    <cellStyle name="40% - 2. jelölőszín 5 3 2" xfId="12322"/>
    <cellStyle name="40% - 2. jelölőszín 5 4" xfId="948"/>
    <cellStyle name="40% - 2. jelölőszín 5 4 2" xfId="12323"/>
    <cellStyle name="40% - 2. jelölőszín 5 5" xfId="949"/>
    <cellStyle name="40% - 2. jelölőszín 5 6" xfId="950"/>
    <cellStyle name="40% - 2. jelölőszín 5 7" xfId="951"/>
    <cellStyle name="40% - 2. jelölőszín 5 8" xfId="952"/>
    <cellStyle name="40% - 2. jelölőszín 5 9" xfId="953"/>
    <cellStyle name="40% - 2. jelölőszín 6" xfId="954"/>
    <cellStyle name="40% - 2. jelölőszín 6 10" xfId="955"/>
    <cellStyle name="40% - 2. jelölőszín 6 2" xfId="956"/>
    <cellStyle name="40% - 2. jelölőszín 6 2 2" xfId="12324"/>
    <cellStyle name="40% - 2. jelölőszín 6 3" xfId="957"/>
    <cellStyle name="40% - 2. jelölőszín 6 3 2" xfId="12325"/>
    <cellStyle name="40% - 2. jelölőszín 6 4" xfId="958"/>
    <cellStyle name="40% - 2. jelölőszín 6 4 2" xfId="12326"/>
    <cellStyle name="40% - 2. jelölőszín 6 5" xfId="959"/>
    <cellStyle name="40% - 2. jelölőszín 6 6" xfId="960"/>
    <cellStyle name="40% - 2. jelölőszín 6 7" xfId="961"/>
    <cellStyle name="40% - 2. jelölőszín 6 8" xfId="962"/>
    <cellStyle name="40% - 2. jelölőszín 6 9" xfId="963"/>
    <cellStyle name="40% - 2. jelölőszín 7" xfId="964"/>
    <cellStyle name="40% - 2. jelölőszín 7 10" xfId="965"/>
    <cellStyle name="40% - 2. jelölőszín 7 2" xfId="966"/>
    <cellStyle name="40% - 2. jelölőszín 7 2 2" xfId="12327"/>
    <cellStyle name="40% - 2. jelölőszín 7 3" xfId="967"/>
    <cellStyle name="40% - 2. jelölőszín 7 3 2" xfId="12328"/>
    <cellStyle name="40% - 2. jelölőszín 7 4" xfId="968"/>
    <cellStyle name="40% - 2. jelölőszín 7 4 2" xfId="12329"/>
    <cellStyle name="40% - 2. jelölőszín 7 5" xfId="969"/>
    <cellStyle name="40% - 2. jelölőszín 7 6" xfId="970"/>
    <cellStyle name="40% - 2. jelölőszín 7 7" xfId="971"/>
    <cellStyle name="40% - 2. jelölőszín 7 8" xfId="972"/>
    <cellStyle name="40% - 2. jelölőszín 7 9" xfId="973"/>
    <cellStyle name="40% - 2. jelölőszín 8" xfId="974"/>
    <cellStyle name="40% - 2. jelölőszín 8 10" xfId="975"/>
    <cellStyle name="40% - 2. jelölőszín 8 2" xfId="976"/>
    <cellStyle name="40% - 2. jelölőszín 8 2 2" xfId="12330"/>
    <cellStyle name="40% - 2. jelölőszín 8 3" xfId="977"/>
    <cellStyle name="40% - 2. jelölőszín 8 3 2" xfId="12331"/>
    <cellStyle name="40% - 2. jelölőszín 8 4" xfId="978"/>
    <cellStyle name="40% - 2. jelölőszín 8 4 2" xfId="12332"/>
    <cellStyle name="40% - 2. jelölőszín 8 5" xfId="979"/>
    <cellStyle name="40% - 2. jelölőszín 8 6" xfId="980"/>
    <cellStyle name="40% - 2. jelölőszín 8 7" xfId="981"/>
    <cellStyle name="40% - 2. jelölőszín 8 8" xfId="982"/>
    <cellStyle name="40% - 2. jelölőszín 8 9" xfId="983"/>
    <cellStyle name="40% - 2. jelölőszín 9" xfId="984"/>
    <cellStyle name="40% - 2. jelölőszín 9 10" xfId="985"/>
    <cellStyle name="40% - 2. jelölőszín 9 2" xfId="986"/>
    <cellStyle name="40% - 2. jelölőszín 9 2 2" xfId="12333"/>
    <cellStyle name="40% - 2. jelölőszín 9 3" xfId="987"/>
    <cellStyle name="40% - 2. jelölőszín 9 3 2" xfId="12334"/>
    <cellStyle name="40% - 2. jelölőszín 9 4" xfId="988"/>
    <cellStyle name="40% - 2. jelölőszín 9 4 2" xfId="12335"/>
    <cellStyle name="40% - 2. jelölőszín 9 5" xfId="989"/>
    <cellStyle name="40% - 2. jelölőszín 9 6" xfId="990"/>
    <cellStyle name="40% - 2. jelölőszín 9 7" xfId="991"/>
    <cellStyle name="40% - 2. jelölőszín 9 8" xfId="992"/>
    <cellStyle name="40% - 2. jelölőszín 9 9" xfId="993"/>
    <cellStyle name="40% - 3. jelölőszín" xfId="994"/>
    <cellStyle name="40% - 3. jelölőszín 10" xfId="995"/>
    <cellStyle name="40% - 3. jelölőszín 10 10" xfId="996"/>
    <cellStyle name="40% - 3. jelölőszín 10 2" xfId="997"/>
    <cellStyle name="40% - 3. jelölőszín 10 2 2" xfId="12336"/>
    <cellStyle name="40% - 3. jelölőszín 10 3" xfId="998"/>
    <cellStyle name="40% - 3. jelölőszín 10 3 2" xfId="12337"/>
    <cellStyle name="40% - 3. jelölőszín 10 4" xfId="999"/>
    <cellStyle name="40% - 3. jelölőszín 10 4 2" xfId="12338"/>
    <cellStyle name="40% - 3. jelölőszín 10 5" xfId="1000"/>
    <cellStyle name="40% - 3. jelölőszín 10 6" xfId="1001"/>
    <cellStyle name="40% - 3. jelölőszín 10 7" xfId="1002"/>
    <cellStyle name="40% - 3. jelölőszín 10 8" xfId="1003"/>
    <cellStyle name="40% - 3. jelölőszín 10 9" xfId="1004"/>
    <cellStyle name="40% - 3. jelölőszín 11" xfId="1005"/>
    <cellStyle name="40% - 3. jelölőszín 11 10" xfId="1006"/>
    <cellStyle name="40% - 3. jelölőszín 11 2" xfId="1007"/>
    <cellStyle name="40% - 3. jelölőszín 11 2 2" xfId="12339"/>
    <cellStyle name="40% - 3. jelölőszín 11 3" xfId="1008"/>
    <cellStyle name="40% - 3. jelölőszín 11 3 2" xfId="12340"/>
    <cellStyle name="40% - 3. jelölőszín 11 4" xfId="1009"/>
    <cellStyle name="40% - 3. jelölőszín 11 4 2" xfId="12341"/>
    <cellStyle name="40% - 3. jelölőszín 11 5" xfId="1010"/>
    <cellStyle name="40% - 3. jelölőszín 11 6" xfId="1011"/>
    <cellStyle name="40% - 3. jelölőszín 11 7" xfId="1012"/>
    <cellStyle name="40% - 3. jelölőszín 11 8" xfId="1013"/>
    <cellStyle name="40% - 3. jelölőszín 11 9" xfId="1014"/>
    <cellStyle name="40% - 3. jelölőszín 12" xfId="1015"/>
    <cellStyle name="40% - 3. jelölőszín 12 10" xfId="1016"/>
    <cellStyle name="40% - 3. jelölőszín 12 2" xfId="1017"/>
    <cellStyle name="40% - 3. jelölőszín 12 3" xfId="1018"/>
    <cellStyle name="40% - 3. jelölőszín 12 4" xfId="1019"/>
    <cellStyle name="40% - 3. jelölőszín 12 5" xfId="1020"/>
    <cellStyle name="40% - 3. jelölőszín 12 6" xfId="1021"/>
    <cellStyle name="40% - 3. jelölőszín 12 7" xfId="1022"/>
    <cellStyle name="40% - 3. jelölőszín 12 8" xfId="1023"/>
    <cellStyle name="40% - 3. jelölőszín 12 9" xfId="1024"/>
    <cellStyle name="40% - 3. jelölőszín 13" xfId="1025"/>
    <cellStyle name="40% - 3. jelölőszín 14" xfId="1026"/>
    <cellStyle name="40% - 3. jelölőszín 15" xfId="1027"/>
    <cellStyle name="40% - 3. jelölőszín 16" xfId="1028"/>
    <cellStyle name="40% - 3. jelölőszín 17" xfId="1029"/>
    <cellStyle name="40% - 3. jelölőszín 18" xfId="12342"/>
    <cellStyle name="40% - 3. jelölőszín 19" xfId="12343"/>
    <cellStyle name="40% - 3. jelölőszín 2" xfId="1030"/>
    <cellStyle name="40% - 3. jelölőszín 2 10" xfId="12344"/>
    <cellStyle name="40% - 3. jelölőszín 2 10 2" xfId="12345"/>
    <cellStyle name="40% - 3. jelölőszín 2 11" xfId="12346"/>
    <cellStyle name="40% - 3. jelölőszín 2 2" xfId="1031"/>
    <cellStyle name="40% - 3. jelölőszín 2 2 2" xfId="12347"/>
    <cellStyle name="40% - 3. jelölőszín 2 2 2 2" xfId="12348"/>
    <cellStyle name="40% - 3. jelölőszín 2 2 3" xfId="12349"/>
    <cellStyle name="40% - 3. jelölőszín 2 2 3 2" xfId="12350"/>
    <cellStyle name="40% - 3. jelölőszín 2 2 4" xfId="12351"/>
    <cellStyle name="40% - 3. jelölőszín 2 2 4 2" xfId="12352"/>
    <cellStyle name="40% - 3. jelölőszín 2 2 5" xfId="12353"/>
    <cellStyle name="40% - 3. jelölőszín 2 3" xfId="1032"/>
    <cellStyle name="40% - 3. jelölőszín 2 3 2" xfId="12354"/>
    <cellStyle name="40% - 3. jelölőszín 2 3 2 2" xfId="12355"/>
    <cellStyle name="40% - 3. jelölőszín 2 3 3" xfId="12356"/>
    <cellStyle name="40% - 3. jelölőszín 2 3 3 2" xfId="12357"/>
    <cellStyle name="40% - 3. jelölőszín 2 3 4" xfId="12358"/>
    <cellStyle name="40% - 3. jelölőszín 2 3 4 2" xfId="12359"/>
    <cellStyle name="40% - 3. jelölőszín 2 3 5" xfId="12360"/>
    <cellStyle name="40% - 3. jelölőszín 2 4" xfId="1033"/>
    <cellStyle name="40% - 3. jelölőszín 2 4 2" xfId="12361"/>
    <cellStyle name="40% - 3. jelölőszín 2 4 2 2" xfId="12362"/>
    <cellStyle name="40% - 3. jelölőszín 2 4 3" xfId="12363"/>
    <cellStyle name="40% - 3. jelölőszín 2 4 3 2" xfId="12364"/>
    <cellStyle name="40% - 3. jelölőszín 2 4 4" xfId="12365"/>
    <cellStyle name="40% - 3. jelölőszín 2 4 4 2" xfId="12366"/>
    <cellStyle name="40% - 3. jelölőszín 2 4 5" xfId="12367"/>
    <cellStyle name="40% - 3. jelölőszín 2 5" xfId="1034"/>
    <cellStyle name="40% - 3. jelölőszín 2 5 2" xfId="12368"/>
    <cellStyle name="40% - 3. jelölőszín 2 5 2 2" xfId="12369"/>
    <cellStyle name="40% - 3. jelölőszín 2 5 3" xfId="12370"/>
    <cellStyle name="40% - 3. jelölőszín 2 5 3 2" xfId="12371"/>
    <cellStyle name="40% - 3. jelölőszín 2 5 4" xfId="12372"/>
    <cellStyle name="40% - 3. jelölőszín 2 5 4 2" xfId="12373"/>
    <cellStyle name="40% - 3. jelölőszín 2 5 5" xfId="12374"/>
    <cellStyle name="40% - 3. jelölőszín 2 6" xfId="1035"/>
    <cellStyle name="40% - 3. jelölőszín 2 6 2" xfId="12375"/>
    <cellStyle name="40% - 3. jelölőszín 2 6 2 2" xfId="12376"/>
    <cellStyle name="40% - 3. jelölőszín 2 6 3" xfId="12377"/>
    <cellStyle name="40% - 3. jelölőszín 2 6 3 2" xfId="12378"/>
    <cellStyle name="40% - 3. jelölőszín 2 6 4" xfId="12379"/>
    <cellStyle name="40% - 3. jelölőszín 2 6 4 2" xfId="12380"/>
    <cellStyle name="40% - 3. jelölőszín 2 6 5" xfId="12381"/>
    <cellStyle name="40% - 3. jelölőszín 2 7" xfId="1036"/>
    <cellStyle name="40% - 3. jelölőszín 2 7 10" xfId="1037"/>
    <cellStyle name="40% - 3. jelölőszín 2 7 2" xfId="1038"/>
    <cellStyle name="40% - 3. jelölőszín 2 7 2 2" xfId="12382"/>
    <cellStyle name="40% - 3. jelölőszín 2 7 3" xfId="1039"/>
    <cellStyle name="40% - 3. jelölőszín 2 7 3 2" xfId="12383"/>
    <cellStyle name="40% - 3. jelölőszín 2 7 4" xfId="1040"/>
    <cellStyle name="40% - 3. jelölőszín 2 7 4 2" xfId="12384"/>
    <cellStyle name="40% - 3. jelölőszín 2 7 5" xfId="1041"/>
    <cellStyle name="40% - 3. jelölőszín 2 7 6" xfId="1042"/>
    <cellStyle name="40% - 3. jelölőszín 2 7 7" xfId="1043"/>
    <cellStyle name="40% - 3. jelölőszín 2 7 8" xfId="1044"/>
    <cellStyle name="40% - 3. jelölőszín 2 7 9" xfId="1045"/>
    <cellStyle name="40% - 3. jelölőszín 2 8" xfId="1046"/>
    <cellStyle name="40% - 3. jelölőszín 2 8 2" xfId="12385"/>
    <cellStyle name="40% - 3. jelölőszín 2 9" xfId="1047"/>
    <cellStyle name="40% - 3. jelölőszín 2 9 2" xfId="12386"/>
    <cellStyle name="40% - 3. jelölőszín 2_02 BV _2009_jan15" xfId="12387"/>
    <cellStyle name="40% - 3. jelölőszín 20" xfId="12388"/>
    <cellStyle name="40% - 3. jelölőszín 3" xfId="1048"/>
    <cellStyle name="40% - 3. jelölőszín 3 10" xfId="12389"/>
    <cellStyle name="40% - 3. jelölőszín 3 2" xfId="1049"/>
    <cellStyle name="40% - 3. jelölőszín 3 2 2" xfId="12390"/>
    <cellStyle name="40% - 3. jelölőszín 3 2 2 2" xfId="12391"/>
    <cellStyle name="40% - 3. jelölőszín 3 2 3" xfId="12392"/>
    <cellStyle name="40% - 3. jelölőszín 3 2 3 2" xfId="12393"/>
    <cellStyle name="40% - 3. jelölőszín 3 2 4" xfId="12394"/>
    <cellStyle name="40% - 3. jelölőszín 3 2 4 2" xfId="12395"/>
    <cellStyle name="40% - 3. jelölőszín 3 2 5" xfId="12396"/>
    <cellStyle name="40% - 3. jelölőszín 3 3" xfId="1050"/>
    <cellStyle name="40% - 3. jelölőszín 3 3 2" xfId="12397"/>
    <cellStyle name="40% - 3. jelölőszín 3 3 2 2" xfId="12398"/>
    <cellStyle name="40% - 3. jelölőszín 3 3 3" xfId="12399"/>
    <cellStyle name="40% - 3. jelölőszín 3 3 3 2" xfId="12400"/>
    <cellStyle name="40% - 3. jelölőszín 3 3 4" xfId="12401"/>
    <cellStyle name="40% - 3. jelölőszín 3 3 4 2" xfId="12402"/>
    <cellStyle name="40% - 3. jelölőszín 3 3 5" xfId="12403"/>
    <cellStyle name="40% - 3. jelölőszín 3 4" xfId="12404"/>
    <cellStyle name="40% - 3. jelölőszín 3 4 2" xfId="12405"/>
    <cellStyle name="40% - 3. jelölőszín 3 4 2 2" xfId="12406"/>
    <cellStyle name="40% - 3. jelölőszín 3 4 3" xfId="12407"/>
    <cellStyle name="40% - 3. jelölőszín 3 4 3 2" xfId="12408"/>
    <cellStyle name="40% - 3. jelölőszín 3 4 4" xfId="12409"/>
    <cellStyle name="40% - 3. jelölőszín 3 4 4 2" xfId="12410"/>
    <cellStyle name="40% - 3. jelölőszín 3 4 5" xfId="12411"/>
    <cellStyle name="40% - 3. jelölőszín 3 5" xfId="12412"/>
    <cellStyle name="40% - 3. jelölőszín 3 5 2" xfId="12413"/>
    <cellStyle name="40% - 3. jelölőszín 3 5 2 2" xfId="12414"/>
    <cellStyle name="40% - 3. jelölőszín 3 5 3" xfId="12415"/>
    <cellStyle name="40% - 3. jelölőszín 3 5 3 2" xfId="12416"/>
    <cellStyle name="40% - 3. jelölőszín 3 5 4" xfId="12417"/>
    <cellStyle name="40% - 3. jelölőszín 3 5 4 2" xfId="12418"/>
    <cellStyle name="40% - 3. jelölőszín 3 5 5" xfId="12419"/>
    <cellStyle name="40% - 3. jelölőszín 3 6" xfId="12420"/>
    <cellStyle name="40% - 3. jelölőszín 3 6 2" xfId="12421"/>
    <cellStyle name="40% - 3. jelölőszín 3 6 2 2" xfId="12422"/>
    <cellStyle name="40% - 3. jelölőszín 3 6 3" xfId="12423"/>
    <cellStyle name="40% - 3. jelölőszín 3 6 3 2" xfId="12424"/>
    <cellStyle name="40% - 3. jelölőszín 3 6 4" xfId="12425"/>
    <cellStyle name="40% - 3. jelölőszín 3 6 4 2" xfId="12426"/>
    <cellStyle name="40% - 3. jelölőszín 3 6 5" xfId="12427"/>
    <cellStyle name="40% - 3. jelölőszín 3 7" xfId="12428"/>
    <cellStyle name="40% - 3. jelölőszín 3 7 2" xfId="12429"/>
    <cellStyle name="40% - 3. jelölőszín 3 8" xfId="12430"/>
    <cellStyle name="40% - 3. jelölőszín 3 8 2" xfId="12431"/>
    <cellStyle name="40% - 3. jelölőszín 3 9" xfId="12432"/>
    <cellStyle name="40% - 3. jelölőszín 3 9 2" xfId="12433"/>
    <cellStyle name="40% - 3. jelölőszín 3_02 BV _2009_jan15" xfId="12434"/>
    <cellStyle name="40% - 3. jelölőszín 4" xfId="1051"/>
    <cellStyle name="40% - 3. jelölőszín 4 10" xfId="1052"/>
    <cellStyle name="40% - 3. jelölőszín 4 11" xfId="12435"/>
    <cellStyle name="40% - 3. jelölőszín 4 12" xfId="12436"/>
    <cellStyle name="40% - 3. jelölőszín 4 2" xfId="1053"/>
    <cellStyle name="40% - 3. jelölőszín 4 2 2" xfId="12437"/>
    <cellStyle name="40% - 3. jelölőszín 4 2 2 2" xfId="12438"/>
    <cellStyle name="40% - 3. jelölőszín 4 2 3" xfId="12439"/>
    <cellStyle name="40% - 3. jelölőszín 4 2 3 2" xfId="12440"/>
    <cellStyle name="40% - 3. jelölőszín 4 2 4" xfId="12441"/>
    <cellStyle name="40% - 3. jelölőszín 4 2 4 2" xfId="12442"/>
    <cellStyle name="40% - 3. jelölőszín 4 2 5" xfId="12443"/>
    <cellStyle name="40% - 3. jelölőszín 4 3" xfId="1054"/>
    <cellStyle name="40% - 3. jelölőszín 4 3 2" xfId="12444"/>
    <cellStyle name="40% - 3. jelölőszín 4 3 2 2" xfId="12445"/>
    <cellStyle name="40% - 3. jelölőszín 4 3 3" xfId="12446"/>
    <cellStyle name="40% - 3. jelölőszín 4 3 3 2" xfId="12447"/>
    <cellStyle name="40% - 3. jelölőszín 4 3 4" xfId="12448"/>
    <cellStyle name="40% - 3. jelölőszín 4 3 4 2" xfId="12449"/>
    <cellStyle name="40% - 3. jelölőszín 4 3 5" xfId="12450"/>
    <cellStyle name="40% - 3. jelölőszín 4 4" xfId="1055"/>
    <cellStyle name="40% - 3. jelölőszín 4 4 2" xfId="12451"/>
    <cellStyle name="40% - 3. jelölőszín 4 4 2 2" xfId="12452"/>
    <cellStyle name="40% - 3. jelölőszín 4 4 3" xfId="12453"/>
    <cellStyle name="40% - 3. jelölőszín 4 4 3 2" xfId="12454"/>
    <cellStyle name="40% - 3. jelölőszín 4 4 4" xfId="12455"/>
    <cellStyle name="40% - 3. jelölőszín 4 4 4 2" xfId="12456"/>
    <cellStyle name="40% - 3. jelölőszín 4 4 5" xfId="12457"/>
    <cellStyle name="40% - 3. jelölőszín 4 5" xfId="1056"/>
    <cellStyle name="40% - 3. jelölőszín 4 5 2" xfId="12458"/>
    <cellStyle name="40% - 3. jelölőszín 4 5 2 2" xfId="12459"/>
    <cellStyle name="40% - 3. jelölőszín 4 5 3" xfId="12460"/>
    <cellStyle name="40% - 3. jelölőszín 4 5 3 2" xfId="12461"/>
    <cellStyle name="40% - 3. jelölőszín 4 5 4" xfId="12462"/>
    <cellStyle name="40% - 3. jelölőszín 4 5 4 2" xfId="12463"/>
    <cellStyle name="40% - 3. jelölőszín 4 5 5" xfId="12464"/>
    <cellStyle name="40% - 3. jelölőszín 4 6" xfId="1057"/>
    <cellStyle name="40% - 3. jelölőszín 4 6 2" xfId="12465"/>
    <cellStyle name="40% - 3. jelölőszín 4 6 2 2" xfId="12466"/>
    <cellStyle name="40% - 3. jelölőszín 4 6 3" xfId="12467"/>
    <cellStyle name="40% - 3. jelölőszín 4 6 3 2" xfId="12468"/>
    <cellStyle name="40% - 3. jelölőszín 4 6 4" xfId="12469"/>
    <cellStyle name="40% - 3. jelölőszín 4 6 4 2" xfId="12470"/>
    <cellStyle name="40% - 3. jelölőszín 4 6 5" xfId="12471"/>
    <cellStyle name="40% - 3. jelölőszín 4 7" xfId="1058"/>
    <cellStyle name="40% - 3. jelölőszín 4 7 2" xfId="12472"/>
    <cellStyle name="40% - 3. jelölőszín 4 8" xfId="1059"/>
    <cellStyle name="40% - 3. jelölőszín 4 8 2" xfId="12473"/>
    <cellStyle name="40% - 3. jelölőszín 4 9" xfId="1060"/>
    <cellStyle name="40% - 3. jelölőszín 4 9 2" xfId="12474"/>
    <cellStyle name="40% - 3. jelölőszín 4_02 BV _2009_jan15" xfId="12475"/>
    <cellStyle name="40% - 3. jelölőszín 5" xfId="1061"/>
    <cellStyle name="40% - 3. jelölőszín 5 10" xfId="1062"/>
    <cellStyle name="40% - 3. jelölőszín 5 11" xfId="12476"/>
    <cellStyle name="40% - 3. jelölőszín 5 12" xfId="12477"/>
    <cellStyle name="40% - 3. jelölőszín 5 2" xfId="1063"/>
    <cellStyle name="40% - 3. jelölőszín 5 2 2" xfId="12478"/>
    <cellStyle name="40% - 3. jelölőszín 5 3" xfId="1064"/>
    <cellStyle name="40% - 3. jelölőszín 5 3 2" xfId="12479"/>
    <cellStyle name="40% - 3. jelölőszín 5 4" xfId="1065"/>
    <cellStyle name="40% - 3. jelölőszín 5 4 2" xfId="12480"/>
    <cellStyle name="40% - 3. jelölőszín 5 5" xfId="1066"/>
    <cellStyle name="40% - 3. jelölőszín 5 6" xfId="1067"/>
    <cellStyle name="40% - 3. jelölőszín 5 7" xfId="1068"/>
    <cellStyle name="40% - 3. jelölőszín 5 8" xfId="1069"/>
    <cellStyle name="40% - 3. jelölőszín 5 9" xfId="1070"/>
    <cellStyle name="40% - 3. jelölőszín 6" xfId="1071"/>
    <cellStyle name="40% - 3. jelölőszín 6 10" xfId="1072"/>
    <cellStyle name="40% - 3. jelölőszín 6 2" xfId="1073"/>
    <cellStyle name="40% - 3. jelölőszín 6 2 2" xfId="12481"/>
    <cellStyle name="40% - 3. jelölőszín 6 3" xfId="1074"/>
    <cellStyle name="40% - 3. jelölőszín 6 3 2" xfId="12482"/>
    <cellStyle name="40% - 3. jelölőszín 6 4" xfId="1075"/>
    <cellStyle name="40% - 3. jelölőszín 6 4 2" xfId="12483"/>
    <cellStyle name="40% - 3. jelölőszín 6 5" xfId="1076"/>
    <cellStyle name="40% - 3. jelölőszín 6 6" xfId="1077"/>
    <cellStyle name="40% - 3. jelölőszín 6 7" xfId="1078"/>
    <cellStyle name="40% - 3. jelölőszín 6 8" xfId="1079"/>
    <cellStyle name="40% - 3. jelölőszín 6 9" xfId="1080"/>
    <cellStyle name="40% - 3. jelölőszín 7" xfId="1081"/>
    <cellStyle name="40% - 3. jelölőszín 7 10" xfId="1082"/>
    <cellStyle name="40% - 3. jelölőszín 7 2" xfId="1083"/>
    <cellStyle name="40% - 3. jelölőszín 7 2 2" xfId="12484"/>
    <cellStyle name="40% - 3. jelölőszín 7 3" xfId="1084"/>
    <cellStyle name="40% - 3. jelölőszín 7 3 2" xfId="12485"/>
    <cellStyle name="40% - 3. jelölőszín 7 4" xfId="1085"/>
    <cellStyle name="40% - 3. jelölőszín 7 4 2" xfId="12486"/>
    <cellStyle name="40% - 3. jelölőszín 7 5" xfId="1086"/>
    <cellStyle name="40% - 3. jelölőszín 7 6" xfId="1087"/>
    <cellStyle name="40% - 3. jelölőszín 7 7" xfId="1088"/>
    <cellStyle name="40% - 3. jelölőszín 7 8" xfId="1089"/>
    <cellStyle name="40% - 3. jelölőszín 7 9" xfId="1090"/>
    <cellStyle name="40% - 3. jelölőszín 8" xfId="1091"/>
    <cellStyle name="40% - 3. jelölőszín 8 10" xfId="1092"/>
    <cellStyle name="40% - 3. jelölőszín 8 2" xfId="1093"/>
    <cellStyle name="40% - 3. jelölőszín 8 2 2" xfId="12487"/>
    <cellStyle name="40% - 3. jelölőszín 8 3" xfId="1094"/>
    <cellStyle name="40% - 3. jelölőszín 8 3 2" xfId="12488"/>
    <cellStyle name="40% - 3. jelölőszín 8 4" xfId="1095"/>
    <cellStyle name="40% - 3. jelölőszín 8 4 2" xfId="12489"/>
    <cellStyle name="40% - 3. jelölőszín 8 5" xfId="1096"/>
    <cellStyle name="40% - 3. jelölőszín 8 6" xfId="1097"/>
    <cellStyle name="40% - 3. jelölőszín 8 7" xfId="1098"/>
    <cellStyle name="40% - 3. jelölőszín 8 8" xfId="1099"/>
    <cellStyle name="40% - 3. jelölőszín 8 9" xfId="1100"/>
    <cellStyle name="40% - 3. jelölőszín 9" xfId="1101"/>
    <cellStyle name="40% - 3. jelölőszín 9 10" xfId="1102"/>
    <cellStyle name="40% - 3. jelölőszín 9 2" xfId="1103"/>
    <cellStyle name="40% - 3. jelölőszín 9 2 2" xfId="12490"/>
    <cellStyle name="40% - 3. jelölőszín 9 3" xfId="1104"/>
    <cellStyle name="40% - 3. jelölőszín 9 3 2" xfId="12491"/>
    <cellStyle name="40% - 3. jelölőszín 9 4" xfId="1105"/>
    <cellStyle name="40% - 3. jelölőszín 9 4 2" xfId="12492"/>
    <cellStyle name="40% - 3. jelölőszín 9 5" xfId="1106"/>
    <cellStyle name="40% - 3. jelölőszín 9 6" xfId="1107"/>
    <cellStyle name="40% - 3. jelölőszín 9 7" xfId="1108"/>
    <cellStyle name="40% - 3. jelölőszín 9 8" xfId="1109"/>
    <cellStyle name="40% - 3. jelölőszín 9 9" xfId="1110"/>
    <cellStyle name="40% - 4. jelölőszín" xfId="1111"/>
    <cellStyle name="40% - 4. jelölőszín 10" xfId="1112"/>
    <cellStyle name="40% - 4. jelölőszín 10 10" xfId="1113"/>
    <cellStyle name="40% - 4. jelölőszín 10 2" xfId="1114"/>
    <cellStyle name="40% - 4. jelölőszín 10 2 2" xfId="12493"/>
    <cellStyle name="40% - 4. jelölőszín 10 3" xfId="1115"/>
    <cellStyle name="40% - 4. jelölőszín 10 3 2" xfId="12494"/>
    <cellStyle name="40% - 4. jelölőszín 10 4" xfId="1116"/>
    <cellStyle name="40% - 4. jelölőszín 10 4 2" xfId="12495"/>
    <cellStyle name="40% - 4. jelölőszín 10 5" xfId="1117"/>
    <cellStyle name="40% - 4. jelölőszín 10 6" xfId="1118"/>
    <cellStyle name="40% - 4. jelölőszín 10 7" xfId="1119"/>
    <cellStyle name="40% - 4. jelölőszín 10 8" xfId="1120"/>
    <cellStyle name="40% - 4. jelölőszín 10 9" xfId="1121"/>
    <cellStyle name="40% - 4. jelölőszín 11" xfId="1122"/>
    <cellStyle name="40% - 4. jelölőszín 11 10" xfId="1123"/>
    <cellStyle name="40% - 4. jelölőszín 11 2" xfId="1124"/>
    <cellStyle name="40% - 4. jelölőszín 11 2 2" xfId="12496"/>
    <cellStyle name="40% - 4. jelölőszín 11 3" xfId="1125"/>
    <cellStyle name="40% - 4. jelölőszín 11 3 2" xfId="12497"/>
    <cellStyle name="40% - 4. jelölőszín 11 4" xfId="1126"/>
    <cellStyle name="40% - 4. jelölőszín 11 4 2" xfId="12498"/>
    <cellStyle name="40% - 4. jelölőszín 11 5" xfId="1127"/>
    <cellStyle name="40% - 4. jelölőszín 11 6" xfId="1128"/>
    <cellStyle name="40% - 4. jelölőszín 11 7" xfId="1129"/>
    <cellStyle name="40% - 4. jelölőszín 11 8" xfId="1130"/>
    <cellStyle name="40% - 4. jelölőszín 11 9" xfId="1131"/>
    <cellStyle name="40% - 4. jelölőszín 12" xfId="1132"/>
    <cellStyle name="40% - 4. jelölőszín 12 10" xfId="1133"/>
    <cellStyle name="40% - 4. jelölőszín 12 2" xfId="1134"/>
    <cellStyle name="40% - 4. jelölőszín 12 3" xfId="1135"/>
    <cellStyle name="40% - 4. jelölőszín 12 4" xfId="1136"/>
    <cellStyle name="40% - 4. jelölőszín 12 5" xfId="1137"/>
    <cellStyle name="40% - 4. jelölőszín 12 6" xfId="1138"/>
    <cellStyle name="40% - 4. jelölőszín 12 7" xfId="1139"/>
    <cellStyle name="40% - 4. jelölőszín 12 8" xfId="1140"/>
    <cellStyle name="40% - 4. jelölőszín 12 9" xfId="1141"/>
    <cellStyle name="40% - 4. jelölőszín 13" xfId="1142"/>
    <cellStyle name="40% - 4. jelölőszín 14" xfId="1143"/>
    <cellStyle name="40% - 4. jelölőszín 15" xfId="1144"/>
    <cellStyle name="40% - 4. jelölőszín 16" xfId="1145"/>
    <cellStyle name="40% - 4. jelölőszín 17" xfId="1146"/>
    <cellStyle name="40% - 4. jelölőszín 18" xfId="12499"/>
    <cellStyle name="40% - 4. jelölőszín 19" xfId="12500"/>
    <cellStyle name="40% - 4. jelölőszín 2" xfId="1147"/>
    <cellStyle name="40% - 4. jelölőszín 2 10" xfId="12501"/>
    <cellStyle name="40% - 4. jelölőszín 2 10 2" xfId="12502"/>
    <cellStyle name="40% - 4. jelölőszín 2 11" xfId="12503"/>
    <cellStyle name="40% - 4. jelölőszín 2 2" xfId="1148"/>
    <cellStyle name="40% - 4. jelölőszín 2 2 2" xfId="12504"/>
    <cellStyle name="40% - 4. jelölőszín 2 2 2 2" xfId="12505"/>
    <cellStyle name="40% - 4. jelölőszín 2 2 3" xfId="12506"/>
    <cellStyle name="40% - 4. jelölőszín 2 2 3 2" xfId="12507"/>
    <cellStyle name="40% - 4. jelölőszín 2 2 4" xfId="12508"/>
    <cellStyle name="40% - 4. jelölőszín 2 2 4 2" xfId="12509"/>
    <cellStyle name="40% - 4. jelölőszín 2 2 5" xfId="12510"/>
    <cellStyle name="40% - 4. jelölőszín 2 3" xfId="1149"/>
    <cellStyle name="40% - 4. jelölőszín 2 3 2" xfId="12511"/>
    <cellStyle name="40% - 4. jelölőszín 2 3 2 2" xfId="12512"/>
    <cellStyle name="40% - 4. jelölőszín 2 3 3" xfId="12513"/>
    <cellStyle name="40% - 4. jelölőszín 2 3 3 2" xfId="12514"/>
    <cellStyle name="40% - 4. jelölőszín 2 3 4" xfId="12515"/>
    <cellStyle name="40% - 4. jelölőszín 2 3 4 2" xfId="12516"/>
    <cellStyle name="40% - 4. jelölőszín 2 3 5" xfId="12517"/>
    <cellStyle name="40% - 4. jelölőszín 2 4" xfId="1150"/>
    <cellStyle name="40% - 4. jelölőszín 2 4 2" xfId="12518"/>
    <cellStyle name="40% - 4. jelölőszín 2 4 2 2" xfId="12519"/>
    <cellStyle name="40% - 4. jelölőszín 2 4 3" xfId="12520"/>
    <cellStyle name="40% - 4. jelölőszín 2 4 3 2" xfId="12521"/>
    <cellStyle name="40% - 4. jelölőszín 2 4 4" xfId="12522"/>
    <cellStyle name="40% - 4. jelölőszín 2 4 4 2" xfId="12523"/>
    <cellStyle name="40% - 4. jelölőszín 2 4 5" xfId="12524"/>
    <cellStyle name="40% - 4. jelölőszín 2 5" xfId="1151"/>
    <cellStyle name="40% - 4. jelölőszín 2 5 2" xfId="12525"/>
    <cellStyle name="40% - 4. jelölőszín 2 5 2 2" xfId="12526"/>
    <cellStyle name="40% - 4. jelölőszín 2 5 3" xfId="12527"/>
    <cellStyle name="40% - 4. jelölőszín 2 5 3 2" xfId="12528"/>
    <cellStyle name="40% - 4. jelölőszín 2 5 4" xfId="12529"/>
    <cellStyle name="40% - 4. jelölőszín 2 5 4 2" xfId="12530"/>
    <cellStyle name="40% - 4. jelölőszín 2 5 5" xfId="12531"/>
    <cellStyle name="40% - 4. jelölőszín 2 6" xfId="1152"/>
    <cellStyle name="40% - 4. jelölőszín 2 6 2" xfId="12532"/>
    <cellStyle name="40% - 4. jelölőszín 2 6 2 2" xfId="12533"/>
    <cellStyle name="40% - 4. jelölőszín 2 6 3" xfId="12534"/>
    <cellStyle name="40% - 4. jelölőszín 2 6 3 2" xfId="12535"/>
    <cellStyle name="40% - 4. jelölőszín 2 6 4" xfId="12536"/>
    <cellStyle name="40% - 4. jelölőszín 2 6 4 2" xfId="12537"/>
    <cellStyle name="40% - 4. jelölőszín 2 6 5" xfId="12538"/>
    <cellStyle name="40% - 4. jelölőszín 2 7" xfId="1153"/>
    <cellStyle name="40% - 4. jelölőszín 2 7 10" xfId="1154"/>
    <cellStyle name="40% - 4. jelölőszín 2 7 2" xfId="1155"/>
    <cellStyle name="40% - 4. jelölőszín 2 7 2 2" xfId="12539"/>
    <cellStyle name="40% - 4. jelölőszín 2 7 3" xfId="1156"/>
    <cellStyle name="40% - 4. jelölőszín 2 7 3 2" xfId="12540"/>
    <cellStyle name="40% - 4. jelölőszín 2 7 4" xfId="1157"/>
    <cellStyle name="40% - 4. jelölőszín 2 7 4 2" xfId="12541"/>
    <cellStyle name="40% - 4. jelölőszín 2 7 5" xfId="1158"/>
    <cellStyle name="40% - 4. jelölőszín 2 7 6" xfId="1159"/>
    <cellStyle name="40% - 4. jelölőszín 2 7 7" xfId="1160"/>
    <cellStyle name="40% - 4. jelölőszín 2 7 8" xfId="1161"/>
    <cellStyle name="40% - 4. jelölőszín 2 7 9" xfId="1162"/>
    <cellStyle name="40% - 4. jelölőszín 2 8" xfId="1163"/>
    <cellStyle name="40% - 4. jelölőszín 2 8 2" xfId="12542"/>
    <cellStyle name="40% - 4. jelölőszín 2 9" xfId="1164"/>
    <cellStyle name="40% - 4. jelölőszín 2 9 2" xfId="12543"/>
    <cellStyle name="40% - 4. jelölőszín 2_02 BV _2009_jan15" xfId="12544"/>
    <cellStyle name="40% - 4. jelölőszín 20" xfId="12545"/>
    <cellStyle name="40% - 4. jelölőszín 3" xfId="1165"/>
    <cellStyle name="40% - 4. jelölőszín 3 10" xfId="12546"/>
    <cellStyle name="40% - 4. jelölőszín 3 2" xfId="1166"/>
    <cellStyle name="40% - 4. jelölőszín 3 2 2" xfId="12547"/>
    <cellStyle name="40% - 4. jelölőszín 3 2 2 2" xfId="12548"/>
    <cellStyle name="40% - 4. jelölőszín 3 2 3" xfId="12549"/>
    <cellStyle name="40% - 4. jelölőszín 3 2 3 2" xfId="12550"/>
    <cellStyle name="40% - 4. jelölőszín 3 2 4" xfId="12551"/>
    <cellStyle name="40% - 4. jelölőszín 3 2 4 2" xfId="12552"/>
    <cellStyle name="40% - 4. jelölőszín 3 2 5" xfId="12553"/>
    <cellStyle name="40% - 4. jelölőszín 3 3" xfId="1167"/>
    <cellStyle name="40% - 4. jelölőszín 3 3 2" xfId="12554"/>
    <cellStyle name="40% - 4. jelölőszín 3 3 2 2" xfId="12555"/>
    <cellStyle name="40% - 4. jelölőszín 3 3 3" xfId="12556"/>
    <cellStyle name="40% - 4. jelölőszín 3 3 3 2" xfId="12557"/>
    <cellStyle name="40% - 4. jelölőszín 3 3 4" xfId="12558"/>
    <cellStyle name="40% - 4. jelölőszín 3 3 4 2" xfId="12559"/>
    <cellStyle name="40% - 4. jelölőszín 3 3 5" xfId="12560"/>
    <cellStyle name="40% - 4. jelölőszín 3 4" xfId="12561"/>
    <cellStyle name="40% - 4. jelölőszín 3 4 2" xfId="12562"/>
    <cellStyle name="40% - 4. jelölőszín 3 4 2 2" xfId="12563"/>
    <cellStyle name="40% - 4. jelölőszín 3 4 3" xfId="12564"/>
    <cellStyle name="40% - 4. jelölőszín 3 4 3 2" xfId="12565"/>
    <cellStyle name="40% - 4. jelölőszín 3 4 4" xfId="12566"/>
    <cellStyle name="40% - 4. jelölőszín 3 4 4 2" xfId="12567"/>
    <cellStyle name="40% - 4. jelölőszín 3 4 5" xfId="12568"/>
    <cellStyle name="40% - 4. jelölőszín 3 5" xfId="12569"/>
    <cellStyle name="40% - 4. jelölőszín 3 5 2" xfId="12570"/>
    <cellStyle name="40% - 4. jelölőszín 3 5 2 2" xfId="12571"/>
    <cellStyle name="40% - 4. jelölőszín 3 5 3" xfId="12572"/>
    <cellStyle name="40% - 4. jelölőszín 3 5 3 2" xfId="12573"/>
    <cellStyle name="40% - 4. jelölőszín 3 5 4" xfId="12574"/>
    <cellStyle name="40% - 4. jelölőszín 3 5 4 2" xfId="12575"/>
    <cellStyle name="40% - 4. jelölőszín 3 5 5" xfId="12576"/>
    <cellStyle name="40% - 4. jelölőszín 3 6" xfId="12577"/>
    <cellStyle name="40% - 4. jelölőszín 3 6 2" xfId="12578"/>
    <cellStyle name="40% - 4. jelölőszín 3 6 2 2" xfId="12579"/>
    <cellStyle name="40% - 4. jelölőszín 3 6 3" xfId="12580"/>
    <cellStyle name="40% - 4. jelölőszín 3 6 3 2" xfId="12581"/>
    <cellStyle name="40% - 4. jelölőszín 3 6 4" xfId="12582"/>
    <cellStyle name="40% - 4. jelölőszín 3 6 4 2" xfId="12583"/>
    <cellStyle name="40% - 4. jelölőszín 3 6 5" xfId="12584"/>
    <cellStyle name="40% - 4. jelölőszín 3 7" xfId="12585"/>
    <cellStyle name="40% - 4. jelölőszín 3 7 2" xfId="12586"/>
    <cellStyle name="40% - 4. jelölőszín 3 8" xfId="12587"/>
    <cellStyle name="40% - 4. jelölőszín 3 8 2" xfId="12588"/>
    <cellStyle name="40% - 4. jelölőszín 3 9" xfId="12589"/>
    <cellStyle name="40% - 4. jelölőszín 3 9 2" xfId="12590"/>
    <cellStyle name="40% - 4. jelölőszín 3_02 BV _2009_jan15" xfId="12591"/>
    <cellStyle name="40% - 4. jelölőszín 4" xfId="1168"/>
    <cellStyle name="40% - 4. jelölőszín 4 10" xfId="1169"/>
    <cellStyle name="40% - 4. jelölőszín 4 11" xfId="12592"/>
    <cellStyle name="40% - 4. jelölőszín 4 12" xfId="12593"/>
    <cellStyle name="40% - 4. jelölőszín 4 2" xfId="1170"/>
    <cellStyle name="40% - 4. jelölőszín 4 2 2" xfId="12594"/>
    <cellStyle name="40% - 4. jelölőszín 4 2 2 2" xfId="12595"/>
    <cellStyle name="40% - 4. jelölőszín 4 2 3" xfId="12596"/>
    <cellStyle name="40% - 4. jelölőszín 4 2 3 2" xfId="12597"/>
    <cellStyle name="40% - 4. jelölőszín 4 2 4" xfId="12598"/>
    <cellStyle name="40% - 4. jelölőszín 4 2 4 2" xfId="12599"/>
    <cellStyle name="40% - 4. jelölőszín 4 2 5" xfId="12600"/>
    <cellStyle name="40% - 4. jelölőszín 4 3" xfId="1171"/>
    <cellStyle name="40% - 4. jelölőszín 4 3 2" xfId="12601"/>
    <cellStyle name="40% - 4. jelölőszín 4 3 2 2" xfId="12602"/>
    <cellStyle name="40% - 4. jelölőszín 4 3 3" xfId="12603"/>
    <cellStyle name="40% - 4. jelölőszín 4 3 3 2" xfId="12604"/>
    <cellStyle name="40% - 4. jelölőszín 4 3 4" xfId="12605"/>
    <cellStyle name="40% - 4. jelölőszín 4 3 4 2" xfId="12606"/>
    <cellStyle name="40% - 4. jelölőszín 4 3 5" xfId="12607"/>
    <cellStyle name="40% - 4. jelölőszín 4 4" xfId="1172"/>
    <cellStyle name="40% - 4. jelölőszín 4 4 2" xfId="12608"/>
    <cellStyle name="40% - 4. jelölőszín 4 4 2 2" xfId="12609"/>
    <cellStyle name="40% - 4. jelölőszín 4 4 3" xfId="12610"/>
    <cellStyle name="40% - 4. jelölőszín 4 4 3 2" xfId="12611"/>
    <cellStyle name="40% - 4. jelölőszín 4 4 4" xfId="12612"/>
    <cellStyle name="40% - 4. jelölőszín 4 4 4 2" xfId="12613"/>
    <cellStyle name="40% - 4. jelölőszín 4 4 5" xfId="12614"/>
    <cellStyle name="40% - 4. jelölőszín 4 5" xfId="1173"/>
    <cellStyle name="40% - 4. jelölőszín 4 5 2" xfId="12615"/>
    <cellStyle name="40% - 4. jelölőszín 4 5 2 2" xfId="12616"/>
    <cellStyle name="40% - 4. jelölőszín 4 5 3" xfId="12617"/>
    <cellStyle name="40% - 4. jelölőszín 4 5 3 2" xfId="12618"/>
    <cellStyle name="40% - 4. jelölőszín 4 5 4" xfId="12619"/>
    <cellStyle name="40% - 4. jelölőszín 4 5 4 2" xfId="12620"/>
    <cellStyle name="40% - 4. jelölőszín 4 5 5" xfId="12621"/>
    <cellStyle name="40% - 4. jelölőszín 4 6" xfId="1174"/>
    <cellStyle name="40% - 4. jelölőszín 4 6 2" xfId="12622"/>
    <cellStyle name="40% - 4. jelölőszín 4 6 2 2" xfId="12623"/>
    <cellStyle name="40% - 4. jelölőszín 4 6 3" xfId="12624"/>
    <cellStyle name="40% - 4. jelölőszín 4 6 3 2" xfId="12625"/>
    <cellStyle name="40% - 4. jelölőszín 4 6 4" xfId="12626"/>
    <cellStyle name="40% - 4. jelölőszín 4 6 4 2" xfId="12627"/>
    <cellStyle name="40% - 4. jelölőszín 4 6 5" xfId="12628"/>
    <cellStyle name="40% - 4. jelölőszín 4 7" xfId="1175"/>
    <cellStyle name="40% - 4. jelölőszín 4 7 2" xfId="12629"/>
    <cellStyle name="40% - 4. jelölőszín 4 8" xfId="1176"/>
    <cellStyle name="40% - 4. jelölőszín 4 8 2" xfId="12630"/>
    <cellStyle name="40% - 4. jelölőszín 4 9" xfId="1177"/>
    <cellStyle name="40% - 4. jelölőszín 4 9 2" xfId="12631"/>
    <cellStyle name="40% - 4. jelölőszín 4_02 BV _2009_jan15" xfId="12632"/>
    <cellStyle name="40% - 4. jelölőszín 5" xfId="1178"/>
    <cellStyle name="40% - 4. jelölőszín 5 10" xfId="1179"/>
    <cellStyle name="40% - 4. jelölőszín 5 11" xfId="12633"/>
    <cellStyle name="40% - 4. jelölőszín 5 12" xfId="12634"/>
    <cellStyle name="40% - 4. jelölőszín 5 2" xfId="1180"/>
    <cellStyle name="40% - 4. jelölőszín 5 2 2" xfId="12635"/>
    <cellStyle name="40% - 4. jelölőszín 5 3" xfId="1181"/>
    <cellStyle name="40% - 4. jelölőszín 5 3 2" xfId="12636"/>
    <cellStyle name="40% - 4. jelölőszín 5 4" xfId="1182"/>
    <cellStyle name="40% - 4. jelölőszín 5 4 2" xfId="12637"/>
    <cellStyle name="40% - 4. jelölőszín 5 5" xfId="1183"/>
    <cellStyle name="40% - 4. jelölőszín 5 6" xfId="1184"/>
    <cellStyle name="40% - 4. jelölőszín 5 7" xfId="1185"/>
    <cellStyle name="40% - 4. jelölőszín 5 8" xfId="1186"/>
    <cellStyle name="40% - 4. jelölőszín 5 9" xfId="1187"/>
    <cellStyle name="40% - 4. jelölőszín 6" xfId="1188"/>
    <cellStyle name="40% - 4. jelölőszín 6 10" xfId="1189"/>
    <cellStyle name="40% - 4. jelölőszín 6 2" xfId="1190"/>
    <cellStyle name="40% - 4. jelölőszín 6 2 2" xfId="12638"/>
    <cellStyle name="40% - 4. jelölőszín 6 3" xfId="1191"/>
    <cellStyle name="40% - 4. jelölőszín 6 3 2" xfId="12639"/>
    <cellStyle name="40% - 4. jelölőszín 6 4" xfId="1192"/>
    <cellStyle name="40% - 4. jelölőszín 6 4 2" xfId="12640"/>
    <cellStyle name="40% - 4. jelölőszín 6 5" xfId="1193"/>
    <cellStyle name="40% - 4. jelölőszín 6 6" xfId="1194"/>
    <cellStyle name="40% - 4. jelölőszín 6 7" xfId="1195"/>
    <cellStyle name="40% - 4. jelölőszín 6 8" xfId="1196"/>
    <cellStyle name="40% - 4. jelölőszín 6 9" xfId="1197"/>
    <cellStyle name="40% - 4. jelölőszín 7" xfId="1198"/>
    <cellStyle name="40% - 4. jelölőszín 7 10" xfId="1199"/>
    <cellStyle name="40% - 4. jelölőszín 7 2" xfId="1200"/>
    <cellStyle name="40% - 4. jelölőszín 7 2 2" xfId="12641"/>
    <cellStyle name="40% - 4. jelölőszín 7 3" xfId="1201"/>
    <cellStyle name="40% - 4. jelölőszín 7 3 2" xfId="12642"/>
    <cellStyle name="40% - 4. jelölőszín 7 4" xfId="1202"/>
    <cellStyle name="40% - 4. jelölőszín 7 4 2" xfId="12643"/>
    <cellStyle name="40% - 4. jelölőszín 7 5" xfId="1203"/>
    <cellStyle name="40% - 4. jelölőszín 7 6" xfId="1204"/>
    <cellStyle name="40% - 4. jelölőszín 7 7" xfId="1205"/>
    <cellStyle name="40% - 4. jelölőszín 7 8" xfId="1206"/>
    <cellStyle name="40% - 4. jelölőszín 7 9" xfId="1207"/>
    <cellStyle name="40% - 4. jelölőszín 8" xfId="1208"/>
    <cellStyle name="40% - 4. jelölőszín 8 10" xfId="1209"/>
    <cellStyle name="40% - 4. jelölőszín 8 2" xfId="1210"/>
    <cellStyle name="40% - 4. jelölőszín 8 2 2" xfId="12644"/>
    <cellStyle name="40% - 4. jelölőszín 8 3" xfId="1211"/>
    <cellStyle name="40% - 4. jelölőszín 8 3 2" xfId="12645"/>
    <cellStyle name="40% - 4. jelölőszín 8 4" xfId="1212"/>
    <cellStyle name="40% - 4. jelölőszín 8 4 2" xfId="12646"/>
    <cellStyle name="40% - 4. jelölőszín 8 5" xfId="1213"/>
    <cellStyle name="40% - 4. jelölőszín 8 6" xfId="1214"/>
    <cellStyle name="40% - 4. jelölőszín 8 7" xfId="1215"/>
    <cellStyle name="40% - 4. jelölőszín 8 8" xfId="1216"/>
    <cellStyle name="40% - 4. jelölőszín 8 9" xfId="1217"/>
    <cellStyle name="40% - 4. jelölőszín 9" xfId="1218"/>
    <cellStyle name="40% - 4. jelölőszín 9 10" xfId="1219"/>
    <cellStyle name="40% - 4. jelölőszín 9 2" xfId="1220"/>
    <cellStyle name="40% - 4. jelölőszín 9 2 2" xfId="12647"/>
    <cellStyle name="40% - 4. jelölőszín 9 3" xfId="1221"/>
    <cellStyle name="40% - 4. jelölőszín 9 3 2" xfId="12648"/>
    <cellStyle name="40% - 4. jelölőszín 9 4" xfId="1222"/>
    <cellStyle name="40% - 4. jelölőszín 9 4 2" xfId="12649"/>
    <cellStyle name="40% - 4. jelölőszín 9 5" xfId="1223"/>
    <cellStyle name="40% - 4. jelölőszín 9 6" xfId="1224"/>
    <cellStyle name="40% - 4. jelölőszín 9 7" xfId="1225"/>
    <cellStyle name="40% - 4. jelölőszín 9 8" xfId="1226"/>
    <cellStyle name="40% - 4. jelölőszín 9 9" xfId="1227"/>
    <cellStyle name="40% - 5. jelölőszín" xfId="1228"/>
    <cellStyle name="40% - 5. jelölőszín 10" xfId="1229"/>
    <cellStyle name="40% - 5. jelölőszín 10 10" xfId="1230"/>
    <cellStyle name="40% - 5. jelölőszín 10 2" xfId="1231"/>
    <cellStyle name="40% - 5. jelölőszín 10 2 2" xfId="12650"/>
    <cellStyle name="40% - 5. jelölőszín 10 3" xfId="1232"/>
    <cellStyle name="40% - 5. jelölőszín 10 3 2" xfId="12651"/>
    <cellStyle name="40% - 5. jelölőszín 10 4" xfId="1233"/>
    <cellStyle name="40% - 5. jelölőszín 10 4 2" xfId="12652"/>
    <cellStyle name="40% - 5. jelölőszín 10 5" xfId="1234"/>
    <cellStyle name="40% - 5. jelölőszín 10 6" xfId="1235"/>
    <cellStyle name="40% - 5. jelölőszín 10 7" xfId="1236"/>
    <cellStyle name="40% - 5. jelölőszín 10 8" xfId="1237"/>
    <cellStyle name="40% - 5. jelölőszín 10 9" xfId="1238"/>
    <cellStyle name="40% - 5. jelölőszín 11" xfId="1239"/>
    <cellStyle name="40% - 5. jelölőszín 11 10" xfId="1240"/>
    <cellStyle name="40% - 5. jelölőszín 11 2" xfId="1241"/>
    <cellStyle name="40% - 5. jelölőszín 11 2 2" xfId="12653"/>
    <cellStyle name="40% - 5. jelölőszín 11 3" xfId="1242"/>
    <cellStyle name="40% - 5. jelölőszín 11 3 2" xfId="12654"/>
    <cellStyle name="40% - 5. jelölőszín 11 4" xfId="1243"/>
    <cellStyle name="40% - 5. jelölőszín 11 4 2" xfId="12655"/>
    <cellStyle name="40% - 5. jelölőszín 11 5" xfId="1244"/>
    <cellStyle name="40% - 5. jelölőszín 11 6" xfId="1245"/>
    <cellStyle name="40% - 5. jelölőszín 11 7" xfId="1246"/>
    <cellStyle name="40% - 5. jelölőszín 11 8" xfId="1247"/>
    <cellStyle name="40% - 5. jelölőszín 11 9" xfId="1248"/>
    <cellStyle name="40% - 5. jelölőszín 12" xfId="1249"/>
    <cellStyle name="40% - 5. jelölőszín 12 10" xfId="1250"/>
    <cellStyle name="40% - 5. jelölőszín 12 2" xfId="1251"/>
    <cellStyle name="40% - 5. jelölőszín 12 3" xfId="1252"/>
    <cellStyle name="40% - 5. jelölőszín 12 4" xfId="1253"/>
    <cellStyle name="40% - 5. jelölőszín 12 5" xfId="1254"/>
    <cellStyle name="40% - 5. jelölőszín 12 6" xfId="1255"/>
    <cellStyle name="40% - 5. jelölőszín 12 7" xfId="1256"/>
    <cellStyle name="40% - 5. jelölőszín 12 8" xfId="1257"/>
    <cellStyle name="40% - 5. jelölőszín 12 9" xfId="1258"/>
    <cellStyle name="40% - 5. jelölőszín 13" xfId="1259"/>
    <cellStyle name="40% - 5. jelölőszín 14" xfId="1260"/>
    <cellStyle name="40% - 5. jelölőszín 15" xfId="1261"/>
    <cellStyle name="40% - 5. jelölőszín 16" xfId="1262"/>
    <cellStyle name="40% - 5. jelölőszín 17" xfId="1263"/>
    <cellStyle name="40% - 5. jelölőszín 18" xfId="12656"/>
    <cellStyle name="40% - 5. jelölőszín 19" xfId="12657"/>
    <cellStyle name="40% - 5. jelölőszín 2" xfId="1264"/>
    <cellStyle name="40% - 5. jelölőszín 2 10" xfId="12658"/>
    <cellStyle name="40% - 5. jelölőszín 2 10 2" xfId="12659"/>
    <cellStyle name="40% - 5. jelölőszín 2 11" xfId="12660"/>
    <cellStyle name="40% - 5. jelölőszín 2 2" xfId="1265"/>
    <cellStyle name="40% - 5. jelölőszín 2 2 2" xfId="12661"/>
    <cellStyle name="40% - 5. jelölőszín 2 2 2 2" xfId="12662"/>
    <cellStyle name="40% - 5. jelölőszín 2 2 3" xfId="12663"/>
    <cellStyle name="40% - 5. jelölőszín 2 2 3 2" xfId="12664"/>
    <cellStyle name="40% - 5. jelölőszín 2 2 4" xfId="12665"/>
    <cellStyle name="40% - 5. jelölőszín 2 2 4 2" xfId="12666"/>
    <cellStyle name="40% - 5. jelölőszín 2 2 5" xfId="12667"/>
    <cellStyle name="40% - 5. jelölőszín 2 3" xfId="1266"/>
    <cellStyle name="40% - 5. jelölőszín 2 3 2" xfId="12668"/>
    <cellStyle name="40% - 5. jelölőszín 2 3 2 2" xfId="12669"/>
    <cellStyle name="40% - 5. jelölőszín 2 3 3" xfId="12670"/>
    <cellStyle name="40% - 5. jelölőszín 2 3 3 2" xfId="12671"/>
    <cellStyle name="40% - 5. jelölőszín 2 3 4" xfId="12672"/>
    <cellStyle name="40% - 5. jelölőszín 2 3 4 2" xfId="12673"/>
    <cellStyle name="40% - 5. jelölőszín 2 3 5" xfId="12674"/>
    <cellStyle name="40% - 5. jelölőszín 2 4" xfId="1267"/>
    <cellStyle name="40% - 5. jelölőszín 2 4 2" xfId="12675"/>
    <cellStyle name="40% - 5. jelölőszín 2 4 2 2" xfId="12676"/>
    <cellStyle name="40% - 5. jelölőszín 2 4 3" xfId="12677"/>
    <cellStyle name="40% - 5. jelölőszín 2 4 3 2" xfId="12678"/>
    <cellStyle name="40% - 5. jelölőszín 2 4 4" xfId="12679"/>
    <cellStyle name="40% - 5. jelölőszín 2 4 4 2" xfId="12680"/>
    <cellStyle name="40% - 5. jelölőszín 2 4 5" xfId="12681"/>
    <cellStyle name="40% - 5. jelölőszín 2 5" xfId="1268"/>
    <cellStyle name="40% - 5. jelölőszín 2 5 2" xfId="12682"/>
    <cellStyle name="40% - 5. jelölőszín 2 5 2 2" xfId="12683"/>
    <cellStyle name="40% - 5. jelölőszín 2 5 3" xfId="12684"/>
    <cellStyle name="40% - 5. jelölőszín 2 5 3 2" xfId="12685"/>
    <cellStyle name="40% - 5. jelölőszín 2 5 4" xfId="12686"/>
    <cellStyle name="40% - 5. jelölőszín 2 5 4 2" xfId="12687"/>
    <cellStyle name="40% - 5. jelölőszín 2 5 5" xfId="12688"/>
    <cellStyle name="40% - 5. jelölőszín 2 6" xfId="1269"/>
    <cellStyle name="40% - 5. jelölőszín 2 6 2" xfId="12689"/>
    <cellStyle name="40% - 5. jelölőszín 2 6 2 2" xfId="12690"/>
    <cellStyle name="40% - 5. jelölőszín 2 6 3" xfId="12691"/>
    <cellStyle name="40% - 5. jelölőszín 2 6 3 2" xfId="12692"/>
    <cellStyle name="40% - 5. jelölőszín 2 6 4" xfId="12693"/>
    <cellStyle name="40% - 5. jelölőszín 2 6 4 2" xfId="12694"/>
    <cellStyle name="40% - 5. jelölőszín 2 6 5" xfId="12695"/>
    <cellStyle name="40% - 5. jelölőszín 2 7" xfId="1270"/>
    <cellStyle name="40% - 5. jelölőszín 2 7 10" xfId="1271"/>
    <cellStyle name="40% - 5. jelölőszín 2 7 2" xfId="1272"/>
    <cellStyle name="40% - 5. jelölőszín 2 7 2 2" xfId="12696"/>
    <cellStyle name="40% - 5. jelölőszín 2 7 3" xfId="1273"/>
    <cellStyle name="40% - 5. jelölőszín 2 7 3 2" xfId="12697"/>
    <cellStyle name="40% - 5. jelölőszín 2 7 4" xfId="1274"/>
    <cellStyle name="40% - 5. jelölőszín 2 7 4 2" xfId="12698"/>
    <cellStyle name="40% - 5. jelölőszín 2 7 5" xfId="1275"/>
    <cellStyle name="40% - 5. jelölőszín 2 7 6" xfId="1276"/>
    <cellStyle name="40% - 5. jelölőszín 2 7 7" xfId="1277"/>
    <cellStyle name="40% - 5. jelölőszín 2 7 8" xfId="1278"/>
    <cellStyle name="40% - 5. jelölőszín 2 7 9" xfId="1279"/>
    <cellStyle name="40% - 5. jelölőszín 2 8" xfId="1280"/>
    <cellStyle name="40% - 5. jelölőszín 2 8 2" xfId="12699"/>
    <cellStyle name="40% - 5. jelölőszín 2 9" xfId="1281"/>
    <cellStyle name="40% - 5. jelölőszín 2 9 2" xfId="12700"/>
    <cellStyle name="40% - 5. jelölőszín 2_02 BV _2009_jan15" xfId="12701"/>
    <cellStyle name="40% - 5. jelölőszín 20" xfId="12702"/>
    <cellStyle name="40% - 5. jelölőszín 3" xfId="1282"/>
    <cellStyle name="40% - 5. jelölőszín 3 10" xfId="12703"/>
    <cellStyle name="40% - 5. jelölőszín 3 2" xfId="1283"/>
    <cellStyle name="40% - 5. jelölőszín 3 2 2" xfId="12704"/>
    <cellStyle name="40% - 5. jelölőszín 3 2 2 2" xfId="12705"/>
    <cellStyle name="40% - 5. jelölőszín 3 2 3" xfId="12706"/>
    <cellStyle name="40% - 5. jelölőszín 3 2 3 2" xfId="12707"/>
    <cellStyle name="40% - 5. jelölőszín 3 2 4" xfId="12708"/>
    <cellStyle name="40% - 5. jelölőszín 3 2 4 2" xfId="12709"/>
    <cellStyle name="40% - 5. jelölőszín 3 2 5" xfId="12710"/>
    <cellStyle name="40% - 5. jelölőszín 3 3" xfId="1284"/>
    <cellStyle name="40% - 5. jelölőszín 3 3 2" xfId="12711"/>
    <cellStyle name="40% - 5. jelölőszín 3 3 2 2" xfId="12712"/>
    <cellStyle name="40% - 5. jelölőszín 3 3 3" xfId="12713"/>
    <cellStyle name="40% - 5. jelölőszín 3 3 3 2" xfId="12714"/>
    <cellStyle name="40% - 5. jelölőszín 3 3 4" xfId="12715"/>
    <cellStyle name="40% - 5. jelölőszín 3 3 4 2" xfId="12716"/>
    <cellStyle name="40% - 5. jelölőszín 3 3 5" xfId="12717"/>
    <cellStyle name="40% - 5. jelölőszín 3 4" xfId="12718"/>
    <cellStyle name="40% - 5. jelölőszín 3 4 2" xfId="12719"/>
    <cellStyle name="40% - 5. jelölőszín 3 4 2 2" xfId="12720"/>
    <cellStyle name="40% - 5. jelölőszín 3 4 3" xfId="12721"/>
    <cellStyle name="40% - 5. jelölőszín 3 4 3 2" xfId="12722"/>
    <cellStyle name="40% - 5. jelölőszín 3 4 4" xfId="12723"/>
    <cellStyle name="40% - 5. jelölőszín 3 4 4 2" xfId="12724"/>
    <cellStyle name="40% - 5. jelölőszín 3 4 5" xfId="12725"/>
    <cellStyle name="40% - 5. jelölőszín 3 5" xfId="12726"/>
    <cellStyle name="40% - 5. jelölőszín 3 5 2" xfId="12727"/>
    <cellStyle name="40% - 5. jelölőszín 3 5 2 2" xfId="12728"/>
    <cellStyle name="40% - 5. jelölőszín 3 5 3" xfId="12729"/>
    <cellStyle name="40% - 5. jelölőszín 3 5 3 2" xfId="12730"/>
    <cellStyle name="40% - 5. jelölőszín 3 5 4" xfId="12731"/>
    <cellStyle name="40% - 5. jelölőszín 3 5 4 2" xfId="12732"/>
    <cellStyle name="40% - 5. jelölőszín 3 5 5" xfId="12733"/>
    <cellStyle name="40% - 5. jelölőszín 3 6" xfId="12734"/>
    <cellStyle name="40% - 5. jelölőszín 3 6 2" xfId="12735"/>
    <cellStyle name="40% - 5. jelölőszín 3 6 2 2" xfId="12736"/>
    <cellStyle name="40% - 5. jelölőszín 3 6 3" xfId="12737"/>
    <cellStyle name="40% - 5. jelölőszín 3 6 3 2" xfId="12738"/>
    <cellStyle name="40% - 5. jelölőszín 3 6 4" xfId="12739"/>
    <cellStyle name="40% - 5. jelölőszín 3 6 4 2" xfId="12740"/>
    <cellStyle name="40% - 5. jelölőszín 3 6 5" xfId="12741"/>
    <cellStyle name="40% - 5. jelölőszín 3 7" xfId="12742"/>
    <cellStyle name="40% - 5. jelölőszín 3 7 2" xfId="12743"/>
    <cellStyle name="40% - 5. jelölőszín 3 8" xfId="12744"/>
    <cellStyle name="40% - 5. jelölőszín 3 8 2" xfId="12745"/>
    <cellStyle name="40% - 5. jelölőszín 3 9" xfId="12746"/>
    <cellStyle name="40% - 5. jelölőszín 3 9 2" xfId="12747"/>
    <cellStyle name="40% - 5. jelölőszín 3_02 BV _2009_jan15" xfId="12748"/>
    <cellStyle name="40% - 5. jelölőszín 4" xfId="1285"/>
    <cellStyle name="40% - 5. jelölőszín 4 10" xfId="1286"/>
    <cellStyle name="40% - 5. jelölőszín 4 11" xfId="12749"/>
    <cellStyle name="40% - 5. jelölőszín 4 12" xfId="12750"/>
    <cellStyle name="40% - 5. jelölőszín 4 2" xfId="1287"/>
    <cellStyle name="40% - 5. jelölőszín 4 2 2" xfId="12751"/>
    <cellStyle name="40% - 5. jelölőszín 4 2 2 2" xfId="12752"/>
    <cellStyle name="40% - 5. jelölőszín 4 2 3" xfId="12753"/>
    <cellStyle name="40% - 5. jelölőszín 4 2 3 2" xfId="12754"/>
    <cellStyle name="40% - 5. jelölőszín 4 2 4" xfId="12755"/>
    <cellStyle name="40% - 5. jelölőszín 4 2 4 2" xfId="12756"/>
    <cellStyle name="40% - 5. jelölőszín 4 2 5" xfId="12757"/>
    <cellStyle name="40% - 5. jelölőszín 4 3" xfId="1288"/>
    <cellStyle name="40% - 5. jelölőszín 4 3 2" xfId="12758"/>
    <cellStyle name="40% - 5. jelölőszín 4 3 2 2" xfId="12759"/>
    <cellStyle name="40% - 5. jelölőszín 4 3 3" xfId="12760"/>
    <cellStyle name="40% - 5. jelölőszín 4 3 3 2" xfId="12761"/>
    <cellStyle name="40% - 5. jelölőszín 4 3 4" xfId="12762"/>
    <cellStyle name="40% - 5. jelölőszín 4 3 4 2" xfId="12763"/>
    <cellStyle name="40% - 5. jelölőszín 4 3 5" xfId="12764"/>
    <cellStyle name="40% - 5. jelölőszín 4 4" xfId="1289"/>
    <cellStyle name="40% - 5. jelölőszín 4 4 2" xfId="12765"/>
    <cellStyle name="40% - 5. jelölőszín 4 4 2 2" xfId="12766"/>
    <cellStyle name="40% - 5. jelölőszín 4 4 3" xfId="12767"/>
    <cellStyle name="40% - 5. jelölőszín 4 4 3 2" xfId="12768"/>
    <cellStyle name="40% - 5. jelölőszín 4 4 4" xfId="12769"/>
    <cellStyle name="40% - 5. jelölőszín 4 4 4 2" xfId="12770"/>
    <cellStyle name="40% - 5. jelölőszín 4 4 5" xfId="12771"/>
    <cellStyle name="40% - 5. jelölőszín 4 5" xfId="1290"/>
    <cellStyle name="40% - 5. jelölőszín 4 5 2" xfId="12772"/>
    <cellStyle name="40% - 5. jelölőszín 4 5 2 2" xfId="12773"/>
    <cellStyle name="40% - 5. jelölőszín 4 5 3" xfId="12774"/>
    <cellStyle name="40% - 5. jelölőszín 4 5 3 2" xfId="12775"/>
    <cellStyle name="40% - 5. jelölőszín 4 5 4" xfId="12776"/>
    <cellStyle name="40% - 5. jelölőszín 4 5 4 2" xfId="12777"/>
    <cellStyle name="40% - 5. jelölőszín 4 5 5" xfId="12778"/>
    <cellStyle name="40% - 5. jelölőszín 4 6" xfId="1291"/>
    <cellStyle name="40% - 5. jelölőszín 4 6 2" xfId="12779"/>
    <cellStyle name="40% - 5. jelölőszín 4 6 2 2" xfId="12780"/>
    <cellStyle name="40% - 5. jelölőszín 4 6 3" xfId="12781"/>
    <cellStyle name="40% - 5. jelölőszín 4 6 3 2" xfId="12782"/>
    <cellStyle name="40% - 5. jelölőszín 4 6 4" xfId="12783"/>
    <cellStyle name="40% - 5. jelölőszín 4 6 4 2" xfId="12784"/>
    <cellStyle name="40% - 5. jelölőszín 4 6 5" xfId="12785"/>
    <cellStyle name="40% - 5. jelölőszín 4 7" xfId="1292"/>
    <cellStyle name="40% - 5. jelölőszín 4 7 2" xfId="12786"/>
    <cellStyle name="40% - 5. jelölőszín 4 8" xfId="1293"/>
    <cellStyle name="40% - 5. jelölőszín 4 8 2" xfId="12787"/>
    <cellStyle name="40% - 5. jelölőszín 4 9" xfId="1294"/>
    <cellStyle name="40% - 5. jelölőszín 4 9 2" xfId="12788"/>
    <cellStyle name="40% - 5. jelölőszín 4_02 BV _2009_jan15" xfId="12789"/>
    <cellStyle name="40% - 5. jelölőszín 5" xfId="1295"/>
    <cellStyle name="40% - 5. jelölőszín 5 10" xfId="1296"/>
    <cellStyle name="40% - 5. jelölőszín 5 11" xfId="12790"/>
    <cellStyle name="40% - 5. jelölőszín 5 12" xfId="12791"/>
    <cellStyle name="40% - 5. jelölőszín 5 2" xfId="1297"/>
    <cellStyle name="40% - 5. jelölőszín 5 2 2" xfId="12792"/>
    <cellStyle name="40% - 5. jelölőszín 5 3" xfId="1298"/>
    <cellStyle name="40% - 5. jelölőszín 5 3 2" xfId="12793"/>
    <cellStyle name="40% - 5. jelölőszín 5 4" xfId="1299"/>
    <cellStyle name="40% - 5. jelölőszín 5 4 2" xfId="12794"/>
    <cellStyle name="40% - 5. jelölőszín 5 5" xfId="1300"/>
    <cellStyle name="40% - 5. jelölőszín 5 6" xfId="1301"/>
    <cellStyle name="40% - 5. jelölőszín 5 7" xfId="1302"/>
    <cellStyle name="40% - 5. jelölőszín 5 8" xfId="1303"/>
    <cellStyle name="40% - 5. jelölőszín 5 9" xfId="1304"/>
    <cellStyle name="40% - 5. jelölőszín 6" xfId="1305"/>
    <cellStyle name="40% - 5. jelölőszín 6 10" xfId="1306"/>
    <cellStyle name="40% - 5. jelölőszín 6 2" xfId="1307"/>
    <cellStyle name="40% - 5. jelölőszín 6 2 2" xfId="12795"/>
    <cellStyle name="40% - 5. jelölőszín 6 3" xfId="1308"/>
    <cellStyle name="40% - 5. jelölőszín 6 3 2" xfId="12796"/>
    <cellStyle name="40% - 5. jelölőszín 6 4" xfId="1309"/>
    <cellStyle name="40% - 5. jelölőszín 6 4 2" xfId="12797"/>
    <cellStyle name="40% - 5. jelölőszín 6 5" xfId="1310"/>
    <cellStyle name="40% - 5. jelölőszín 6 6" xfId="1311"/>
    <cellStyle name="40% - 5. jelölőszín 6 7" xfId="1312"/>
    <cellStyle name="40% - 5. jelölőszín 6 8" xfId="1313"/>
    <cellStyle name="40% - 5. jelölőszín 6 9" xfId="1314"/>
    <cellStyle name="40% - 5. jelölőszín 7" xfId="1315"/>
    <cellStyle name="40% - 5. jelölőszín 7 10" xfId="1316"/>
    <cellStyle name="40% - 5. jelölőszín 7 2" xfId="1317"/>
    <cellStyle name="40% - 5. jelölőszín 7 2 2" xfId="12798"/>
    <cellStyle name="40% - 5. jelölőszín 7 3" xfId="1318"/>
    <cellStyle name="40% - 5. jelölőszín 7 3 2" xfId="12799"/>
    <cellStyle name="40% - 5. jelölőszín 7 4" xfId="1319"/>
    <cellStyle name="40% - 5. jelölőszín 7 4 2" xfId="12800"/>
    <cellStyle name="40% - 5. jelölőszín 7 5" xfId="1320"/>
    <cellStyle name="40% - 5. jelölőszín 7 6" xfId="1321"/>
    <cellStyle name="40% - 5. jelölőszín 7 7" xfId="1322"/>
    <cellStyle name="40% - 5. jelölőszín 7 8" xfId="1323"/>
    <cellStyle name="40% - 5. jelölőszín 7 9" xfId="1324"/>
    <cellStyle name="40% - 5. jelölőszín 8" xfId="1325"/>
    <cellStyle name="40% - 5. jelölőszín 8 10" xfId="1326"/>
    <cellStyle name="40% - 5. jelölőszín 8 2" xfId="1327"/>
    <cellStyle name="40% - 5. jelölőszín 8 2 2" xfId="12801"/>
    <cellStyle name="40% - 5. jelölőszín 8 3" xfId="1328"/>
    <cellStyle name="40% - 5. jelölőszín 8 3 2" xfId="12802"/>
    <cellStyle name="40% - 5. jelölőszín 8 4" xfId="1329"/>
    <cellStyle name="40% - 5. jelölőszín 8 4 2" xfId="12803"/>
    <cellStyle name="40% - 5. jelölőszín 8 5" xfId="1330"/>
    <cellStyle name="40% - 5. jelölőszín 8 6" xfId="1331"/>
    <cellStyle name="40% - 5. jelölőszín 8 7" xfId="1332"/>
    <cellStyle name="40% - 5. jelölőszín 8 8" xfId="1333"/>
    <cellStyle name="40% - 5. jelölőszín 8 9" xfId="1334"/>
    <cellStyle name="40% - 5. jelölőszín 9" xfId="1335"/>
    <cellStyle name="40% - 5. jelölőszín 9 10" xfId="1336"/>
    <cellStyle name="40% - 5. jelölőszín 9 2" xfId="1337"/>
    <cellStyle name="40% - 5. jelölőszín 9 2 2" xfId="12804"/>
    <cellStyle name="40% - 5. jelölőszín 9 3" xfId="1338"/>
    <cellStyle name="40% - 5. jelölőszín 9 3 2" xfId="12805"/>
    <cellStyle name="40% - 5. jelölőszín 9 4" xfId="1339"/>
    <cellStyle name="40% - 5. jelölőszín 9 4 2" xfId="12806"/>
    <cellStyle name="40% - 5. jelölőszín 9 5" xfId="1340"/>
    <cellStyle name="40% - 5. jelölőszín 9 6" xfId="1341"/>
    <cellStyle name="40% - 5. jelölőszín 9 7" xfId="1342"/>
    <cellStyle name="40% - 5. jelölőszín 9 8" xfId="1343"/>
    <cellStyle name="40% - 5. jelölőszín 9 9" xfId="1344"/>
    <cellStyle name="40% - 6. jelölőszín" xfId="1345"/>
    <cellStyle name="40% - 6. jelölőszín 10" xfId="1346"/>
    <cellStyle name="40% - 6. jelölőszín 10 10" xfId="1347"/>
    <cellStyle name="40% - 6. jelölőszín 10 2" xfId="1348"/>
    <cellStyle name="40% - 6. jelölőszín 10 2 2" xfId="12807"/>
    <cellStyle name="40% - 6. jelölőszín 10 3" xfId="1349"/>
    <cellStyle name="40% - 6. jelölőszín 10 3 2" xfId="12808"/>
    <cellStyle name="40% - 6. jelölőszín 10 4" xfId="1350"/>
    <cellStyle name="40% - 6. jelölőszín 10 4 2" xfId="12809"/>
    <cellStyle name="40% - 6. jelölőszín 10 5" xfId="1351"/>
    <cellStyle name="40% - 6. jelölőszín 10 6" xfId="1352"/>
    <cellStyle name="40% - 6. jelölőszín 10 7" xfId="1353"/>
    <cellStyle name="40% - 6. jelölőszín 10 8" xfId="1354"/>
    <cellStyle name="40% - 6. jelölőszín 10 9" xfId="1355"/>
    <cellStyle name="40% - 6. jelölőszín 11" xfId="1356"/>
    <cellStyle name="40% - 6. jelölőszín 11 10" xfId="1357"/>
    <cellStyle name="40% - 6. jelölőszín 11 2" xfId="1358"/>
    <cellStyle name="40% - 6. jelölőszín 11 2 2" xfId="12810"/>
    <cellStyle name="40% - 6. jelölőszín 11 3" xfId="1359"/>
    <cellStyle name="40% - 6. jelölőszín 11 3 2" xfId="12811"/>
    <cellStyle name="40% - 6. jelölőszín 11 4" xfId="1360"/>
    <cellStyle name="40% - 6. jelölőszín 11 4 2" xfId="12812"/>
    <cellStyle name="40% - 6. jelölőszín 11 5" xfId="1361"/>
    <cellStyle name="40% - 6. jelölőszín 11 6" xfId="1362"/>
    <cellStyle name="40% - 6. jelölőszín 11 7" xfId="1363"/>
    <cellStyle name="40% - 6. jelölőszín 11 8" xfId="1364"/>
    <cellStyle name="40% - 6. jelölőszín 11 9" xfId="1365"/>
    <cellStyle name="40% - 6. jelölőszín 12" xfId="1366"/>
    <cellStyle name="40% - 6. jelölőszín 12 10" xfId="1367"/>
    <cellStyle name="40% - 6. jelölőszín 12 2" xfId="1368"/>
    <cellStyle name="40% - 6. jelölőszín 12 3" xfId="1369"/>
    <cellStyle name="40% - 6. jelölőszín 12 4" xfId="1370"/>
    <cellStyle name="40% - 6. jelölőszín 12 5" xfId="1371"/>
    <cellStyle name="40% - 6. jelölőszín 12 6" xfId="1372"/>
    <cellStyle name="40% - 6. jelölőszín 12 7" xfId="1373"/>
    <cellStyle name="40% - 6. jelölőszín 12 8" xfId="1374"/>
    <cellStyle name="40% - 6. jelölőszín 12 9" xfId="1375"/>
    <cellStyle name="40% - 6. jelölőszín 13" xfId="1376"/>
    <cellStyle name="40% - 6. jelölőszín 14" xfId="1377"/>
    <cellStyle name="40% - 6. jelölőszín 15" xfId="1378"/>
    <cellStyle name="40% - 6. jelölőszín 16" xfId="1379"/>
    <cellStyle name="40% - 6. jelölőszín 17" xfId="1380"/>
    <cellStyle name="40% - 6. jelölőszín 18" xfId="12813"/>
    <cellStyle name="40% - 6. jelölőszín 19" xfId="12814"/>
    <cellStyle name="40% - 6. jelölőszín 2" xfId="1381"/>
    <cellStyle name="40% - 6. jelölőszín 2 10" xfId="12815"/>
    <cellStyle name="40% - 6. jelölőszín 2 10 2" xfId="12816"/>
    <cellStyle name="40% - 6. jelölőszín 2 11" xfId="12817"/>
    <cellStyle name="40% - 6. jelölőszín 2 2" xfId="1382"/>
    <cellStyle name="40% - 6. jelölőszín 2 2 2" xfId="12818"/>
    <cellStyle name="40% - 6. jelölőszín 2 2 2 2" xfId="12819"/>
    <cellStyle name="40% - 6. jelölőszín 2 2 3" xfId="12820"/>
    <cellStyle name="40% - 6. jelölőszín 2 2 3 2" xfId="12821"/>
    <cellStyle name="40% - 6. jelölőszín 2 2 4" xfId="12822"/>
    <cellStyle name="40% - 6. jelölőszín 2 2 4 2" xfId="12823"/>
    <cellStyle name="40% - 6. jelölőszín 2 2 5" xfId="12824"/>
    <cellStyle name="40% - 6. jelölőszín 2 3" xfId="1383"/>
    <cellStyle name="40% - 6. jelölőszín 2 3 2" xfId="12825"/>
    <cellStyle name="40% - 6. jelölőszín 2 3 2 2" xfId="12826"/>
    <cellStyle name="40% - 6. jelölőszín 2 3 3" xfId="12827"/>
    <cellStyle name="40% - 6. jelölőszín 2 3 3 2" xfId="12828"/>
    <cellStyle name="40% - 6. jelölőszín 2 3 4" xfId="12829"/>
    <cellStyle name="40% - 6. jelölőszín 2 3 4 2" xfId="12830"/>
    <cellStyle name="40% - 6. jelölőszín 2 3 5" xfId="12831"/>
    <cellStyle name="40% - 6. jelölőszín 2 4" xfId="1384"/>
    <cellStyle name="40% - 6. jelölőszín 2 4 2" xfId="12832"/>
    <cellStyle name="40% - 6. jelölőszín 2 4 2 2" xfId="12833"/>
    <cellStyle name="40% - 6. jelölőszín 2 4 3" xfId="12834"/>
    <cellStyle name="40% - 6. jelölőszín 2 4 3 2" xfId="12835"/>
    <cellStyle name="40% - 6. jelölőszín 2 4 4" xfId="12836"/>
    <cellStyle name="40% - 6. jelölőszín 2 4 4 2" xfId="12837"/>
    <cellStyle name="40% - 6. jelölőszín 2 4 5" xfId="12838"/>
    <cellStyle name="40% - 6. jelölőszín 2 5" xfId="1385"/>
    <cellStyle name="40% - 6. jelölőszín 2 5 2" xfId="12839"/>
    <cellStyle name="40% - 6. jelölőszín 2 5 2 2" xfId="12840"/>
    <cellStyle name="40% - 6. jelölőszín 2 5 3" xfId="12841"/>
    <cellStyle name="40% - 6. jelölőszín 2 5 3 2" xfId="12842"/>
    <cellStyle name="40% - 6. jelölőszín 2 5 4" xfId="12843"/>
    <cellStyle name="40% - 6. jelölőszín 2 5 4 2" xfId="12844"/>
    <cellStyle name="40% - 6. jelölőszín 2 5 5" xfId="12845"/>
    <cellStyle name="40% - 6. jelölőszín 2 6" xfId="1386"/>
    <cellStyle name="40% - 6. jelölőszín 2 6 2" xfId="12846"/>
    <cellStyle name="40% - 6. jelölőszín 2 6 2 2" xfId="12847"/>
    <cellStyle name="40% - 6. jelölőszín 2 6 3" xfId="12848"/>
    <cellStyle name="40% - 6. jelölőszín 2 6 3 2" xfId="12849"/>
    <cellStyle name="40% - 6. jelölőszín 2 6 4" xfId="12850"/>
    <cellStyle name="40% - 6. jelölőszín 2 6 4 2" xfId="12851"/>
    <cellStyle name="40% - 6. jelölőszín 2 6 5" xfId="12852"/>
    <cellStyle name="40% - 6. jelölőszín 2 7" xfId="1387"/>
    <cellStyle name="40% - 6. jelölőszín 2 7 10" xfId="1388"/>
    <cellStyle name="40% - 6. jelölőszín 2 7 2" xfId="1389"/>
    <cellStyle name="40% - 6. jelölőszín 2 7 2 2" xfId="12853"/>
    <cellStyle name="40% - 6. jelölőszín 2 7 3" xfId="1390"/>
    <cellStyle name="40% - 6. jelölőszín 2 7 3 2" xfId="12854"/>
    <cellStyle name="40% - 6. jelölőszín 2 7 4" xfId="1391"/>
    <cellStyle name="40% - 6. jelölőszín 2 7 4 2" xfId="12855"/>
    <cellStyle name="40% - 6. jelölőszín 2 7 5" xfId="1392"/>
    <cellStyle name="40% - 6. jelölőszín 2 7 6" xfId="1393"/>
    <cellStyle name="40% - 6. jelölőszín 2 7 7" xfId="1394"/>
    <cellStyle name="40% - 6. jelölőszín 2 7 8" xfId="1395"/>
    <cellStyle name="40% - 6. jelölőszín 2 7 9" xfId="1396"/>
    <cellStyle name="40% - 6. jelölőszín 2 8" xfId="1397"/>
    <cellStyle name="40% - 6. jelölőszín 2 8 2" xfId="12856"/>
    <cellStyle name="40% - 6. jelölőszín 2 9" xfId="1398"/>
    <cellStyle name="40% - 6. jelölőszín 2 9 2" xfId="12857"/>
    <cellStyle name="40% - 6. jelölőszín 2_02 BV _2009_jan15" xfId="12858"/>
    <cellStyle name="40% - 6. jelölőszín 20" xfId="12859"/>
    <cellStyle name="40% - 6. jelölőszín 3" xfId="1399"/>
    <cellStyle name="40% - 6. jelölőszín 3 10" xfId="12860"/>
    <cellStyle name="40% - 6. jelölőszín 3 2" xfId="1400"/>
    <cellStyle name="40% - 6. jelölőszín 3 2 2" xfId="12861"/>
    <cellStyle name="40% - 6. jelölőszín 3 2 2 2" xfId="12862"/>
    <cellStyle name="40% - 6. jelölőszín 3 2 3" xfId="12863"/>
    <cellStyle name="40% - 6. jelölőszín 3 2 3 2" xfId="12864"/>
    <cellStyle name="40% - 6. jelölőszín 3 2 4" xfId="12865"/>
    <cellStyle name="40% - 6. jelölőszín 3 2 4 2" xfId="12866"/>
    <cellStyle name="40% - 6. jelölőszín 3 2 5" xfId="12867"/>
    <cellStyle name="40% - 6. jelölőszín 3 3" xfId="1401"/>
    <cellStyle name="40% - 6. jelölőszín 3 3 2" xfId="12868"/>
    <cellStyle name="40% - 6. jelölőszín 3 3 2 2" xfId="12869"/>
    <cellStyle name="40% - 6. jelölőszín 3 3 3" xfId="12870"/>
    <cellStyle name="40% - 6. jelölőszín 3 3 3 2" xfId="12871"/>
    <cellStyle name="40% - 6. jelölőszín 3 3 4" xfId="12872"/>
    <cellStyle name="40% - 6. jelölőszín 3 3 4 2" xfId="12873"/>
    <cellStyle name="40% - 6. jelölőszín 3 3 5" xfId="12874"/>
    <cellStyle name="40% - 6. jelölőszín 3 4" xfId="12875"/>
    <cellStyle name="40% - 6. jelölőszín 3 4 2" xfId="12876"/>
    <cellStyle name="40% - 6. jelölőszín 3 4 2 2" xfId="12877"/>
    <cellStyle name="40% - 6. jelölőszín 3 4 3" xfId="12878"/>
    <cellStyle name="40% - 6. jelölőszín 3 4 3 2" xfId="12879"/>
    <cellStyle name="40% - 6. jelölőszín 3 4 4" xfId="12880"/>
    <cellStyle name="40% - 6. jelölőszín 3 4 4 2" xfId="12881"/>
    <cellStyle name="40% - 6. jelölőszín 3 4 5" xfId="12882"/>
    <cellStyle name="40% - 6. jelölőszín 3 5" xfId="12883"/>
    <cellStyle name="40% - 6. jelölőszín 3 5 2" xfId="12884"/>
    <cellStyle name="40% - 6. jelölőszín 3 5 2 2" xfId="12885"/>
    <cellStyle name="40% - 6. jelölőszín 3 5 3" xfId="12886"/>
    <cellStyle name="40% - 6. jelölőszín 3 5 3 2" xfId="12887"/>
    <cellStyle name="40% - 6. jelölőszín 3 5 4" xfId="12888"/>
    <cellStyle name="40% - 6. jelölőszín 3 5 4 2" xfId="12889"/>
    <cellStyle name="40% - 6. jelölőszín 3 5 5" xfId="12890"/>
    <cellStyle name="40% - 6. jelölőszín 3 6" xfId="12891"/>
    <cellStyle name="40% - 6. jelölőszín 3 6 2" xfId="12892"/>
    <cellStyle name="40% - 6. jelölőszín 3 6 2 2" xfId="12893"/>
    <cellStyle name="40% - 6. jelölőszín 3 6 3" xfId="12894"/>
    <cellStyle name="40% - 6. jelölőszín 3 6 3 2" xfId="12895"/>
    <cellStyle name="40% - 6. jelölőszín 3 6 4" xfId="12896"/>
    <cellStyle name="40% - 6. jelölőszín 3 6 4 2" xfId="12897"/>
    <cellStyle name="40% - 6. jelölőszín 3 6 5" xfId="12898"/>
    <cellStyle name="40% - 6. jelölőszín 3 7" xfId="12899"/>
    <cellStyle name="40% - 6. jelölőszín 3 7 2" xfId="12900"/>
    <cellStyle name="40% - 6. jelölőszín 3 8" xfId="12901"/>
    <cellStyle name="40% - 6. jelölőszín 3 8 2" xfId="12902"/>
    <cellStyle name="40% - 6. jelölőszín 3 9" xfId="12903"/>
    <cellStyle name="40% - 6. jelölőszín 3 9 2" xfId="12904"/>
    <cellStyle name="40% - 6. jelölőszín 3_02 BV _2009_jan15" xfId="12905"/>
    <cellStyle name="40% - 6. jelölőszín 4" xfId="1402"/>
    <cellStyle name="40% - 6. jelölőszín 4 10" xfId="1403"/>
    <cellStyle name="40% - 6. jelölőszín 4 11" xfId="12906"/>
    <cellStyle name="40% - 6. jelölőszín 4 12" xfId="12907"/>
    <cellStyle name="40% - 6. jelölőszín 4 2" xfId="1404"/>
    <cellStyle name="40% - 6. jelölőszín 4 2 2" xfId="12908"/>
    <cellStyle name="40% - 6. jelölőszín 4 2 2 2" xfId="12909"/>
    <cellStyle name="40% - 6. jelölőszín 4 2 3" xfId="12910"/>
    <cellStyle name="40% - 6. jelölőszín 4 2 3 2" xfId="12911"/>
    <cellStyle name="40% - 6. jelölőszín 4 2 4" xfId="12912"/>
    <cellStyle name="40% - 6. jelölőszín 4 2 4 2" xfId="12913"/>
    <cellStyle name="40% - 6. jelölőszín 4 2 5" xfId="12914"/>
    <cellStyle name="40% - 6. jelölőszín 4 3" xfId="1405"/>
    <cellStyle name="40% - 6. jelölőszín 4 3 2" xfId="12915"/>
    <cellStyle name="40% - 6. jelölőszín 4 3 2 2" xfId="12916"/>
    <cellStyle name="40% - 6. jelölőszín 4 3 3" xfId="12917"/>
    <cellStyle name="40% - 6. jelölőszín 4 3 3 2" xfId="12918"/>
    <cellStyle name="40% - 6. jelölőszín 4 3 4" xfId="12919"/>
    <cellStyle name="40% - 6. jelölőszín 4 3 4 2" xfId="12920"/>
    <cellStyle name="40% - 6. jelölőszín 4 3 5" xfId="12921"/>
    <cellStyle name="40% - 6. jelölőszín 4 4" xfId="1406"/>
    <cellStyle name="40% - 6. jelölőszín 4 4 2" xfId="12922"/>
    <cellStyle name="40% - 6. jelölőszín 4 4 2 2" xfId="12923"/>
    <cellStyle name="40% - 6. jelölőszín 4 4 3" xfId="12924"/>
    <cellStyle name="40% - 6. jelölőszín 4 4 3 2" xfId="12925"/>
    <cellStyle name="40% - 6. jelölőszín 4 4 4" xfId="12926"/>
    <cellStyle name="40% - 6. jelölőszín 4 4 4 2" xfId="12927"/>
    <cellStyle name="40% - 6. jelölőszín 4 4 5" xfId="12928"/>
    <cellStyle name="40% - 6. jelölőszín 4 5" xfId="1407"/>
    <cellStyle name="40% - 6. jelölőszín 4 5 2" xfId="12929"/>
    <cellStyle name="40% - 6. jelölőszín 4 5 2 2" xfId="12930"/>
    <cellStyle name="40% - 6. jelölőszín 4 5 3" xfId="12931"/>
    <cellStyle name="40% - 6. jelölőszín 4 5 3 2" xfId="12932"/>
    <cellStyle name="40% - 6. jelölőszín 4 5 4" xfId="12933"/>
    <cellStyle name="40% - 6. jelölőszín 4 5 4 2" xfId="12934"/>
    <cellStyle name="40% - 6. jelölőszín 4 5 5" xfId="12935"/>
    <cellStyle name="40% - 6. jelölőszín 4 6" xfId="1408"/>
    <cellStyle name="40% - 6. jelölőszín 4 6 2" xfId="12936"/>
    <cellStyle name="40% - 6. jelölőszín 4 6 2 2" xfId="12937"/>
    <cellStyle name="40% - 6. jelölőszín 4 6 3" xfId="12938"/>
    <cellStyle name="40% - 6. jelölőszín 4 6 3 2" xfId="12939"/>
    <cellStyle name="40% - 6. jelölőszín 4 6 4" xfId="12940"/>
    <cellStyle name="40% - 6. jelölőszín 4 6 4 2" xfId="12941"/>
    <cellStyle name="40% - 6. jelölőszín 4 6 5" xfId="12942"/>
    <cellStyle name="40% - 6. jelölőszín 4 7" xfId="1409"/>
    <cellStyle name="40% - 6. jelölőszín 4 7 2" xfId="12943"/>
    <cellStyle name="40% - 6. jelölőszín 4 8" xfId="1410"/>
    <cellStyle name="40% - 6. jelölőszín 4 8 2" xfId="12944"/>
    <cellStyle name="40% - 6. jelölőszín 4 9" xfId="1411"/>
    <cellStyle name="40% - 6. jelölőszín 4 9 2" xfId="12945"/>
    <cellStyle name="40% - 6. jelölőszín 4_02 BV _2009_jan15" xfId="12946"/>
    <cellStyle name="40% - 6. jelölőszín 5" xfId="1412"/>
    <cellStyle name="40% - 6. jelölőszín 5 10" xfId="1413"/>
    <cellStyle name="40% - 6. jelölőszín 5 11" xfId="12947"/>
    <cellStyle name="40% - 6. jelölőszín 5 12" xfId="12948"/>
    <cellStyle name="40% - 6. jelölőszín 5 2" xfId="1414"/>
    <cellStyle name="40% - 6. jelölőszín 5 2 2" xfId="12949"/>
    <cellStyle name="40% - 6. jelölőszín 5 3" xfId="1415"/>
    <cellStyle name="40% - 6. jelölőszín 5 3 2" xfId="12950"/>
    <cellStyle name="40% - 6. jelölőszín 5 4" xfId="1416"/>
    <cellStyle name="40% - 6. jelölőszín 5 4 2" xfId="12951"/>
    <cellStyle name="40% - 6. jelölőszín 5 5" xfId="1417"/>
    <cellStyle name="40% - 6. jelölőszín 5 6" xfId="1418"/>
    <cellStyle name="40% - 6. jelölőszín 5 7" xfId="1419"/>
    <cellStyle name="40% - 6. jelölőszín 5 8" xfId="1420"/>
    <cellStyle name="40% - 6. jelölőszín 5 9" xfId="1421"/>
    <cellStyle name="40% - 6. jelölőszín 6" xfId="1422"/>
    <cellStyle name="40% - 6. jelölőszín 6 10" xfId="1423"/>
    <cellStyle name="40% - 6. jelölőszín 6 2" xfId="1424"/>
    <cellStyle name="40% - 6. jelölőszín 6 2 2" xfId="12952"/>
    <cellStyle name="40% - 6. jelölőszín 6 3" xfId="1425"/>
    <cellStyle name="40% - 6. jelölőszín 6 3 2" xfId="12953"/>
    <cellStyle name="40% - 6. jelölőszín 6 4" xfId="1426"/>
    <cellStyle name="40% - 6. jelölőszín 6 4 2" xfId="12954"/>
    <cellStyle name="40% - 6. jelölőszín 6 5" xfId="1427"/>
    <cellStyle name="40% - 6. jelölőszín 6 6" xfId="1428"/>
    <cellStyle name="40% - 6. jelölőszín 6 7" xfId="1429"/>
    <cellStyle name="40% - 6. jelölőszín 6 8" xfId="1430"/>
    <cellStyle name="40% - 6. jelölőszín 6 9" xfId="1431"/>
    <cellStyle name="40% - 6. jelölőszín 7" xfId="1432"/>
    <cellStyle name="40% - 6. jelölőszín 7 10" xfId="1433"/>
    <cellStyle name="40% - 6. jelölőszín 7 2" xfId="1434"/>
    <cellStyle name="40% - 6. jelölőszín 7 2 2" xfId="12955"/>
    <cellStyle name="40% - 6. jelölőszín 7 3" xfId="1435"/>
    <cellStyle name="40% - 6. jelölőszín 7 3 2" xfId="12956"/>
    <cellStyle name="40% - 6. jelölőszín 7 4" xfId="1436"/>
    <cellStyle name="40% - 6. jelölőszín 7 4 2" xfId="12957"/>
    <cellStyle name="40% - 6. jelölőszín 7 5" xfId="1437"/>
    <cellStyle name="40% - 6. jelölőszín 7 6" xfId="1438"/>
    <cellStyle name="40% - 6. jelölőszín 7 7" xfId="1439"/>
    <cellStyle name="40% - 6. jelölőszín 7 8" xfId="1440"/>
    <cellStyle name="40% - 6. jelölőszín 7 9" xfId="1441"/>
    <cellStyle name="40% - 6. jelölőszín 8" xfId="1442"/>
    <cellStyle name="40% - 6. jelölőszín 8 10" xfId="1443"/>
    <cellStyle name="40% - 6. jelölőszín 8 2" xfId="1444"/>
    <cellStyle name="40% - 6. jelölőszín 8 2 2" xfId="12958"/>
    <cellStyle name="40% - 6. jelölőszín 8 3" xfId="1445"/>
    <cellStyle name="40% - 6. jelölőszín 8 3 2" xfId="12959"/>
    <cellStyle name="40% - 6. jelölőszín 8 4" xfId="1446"/>
    <cellStyle name="40% - 6. jelölőszín 8 4 2" xfId="12960"/>
    <cellStyle name="40% - 6. jelölőszín 8 5" xfId="1447"/>
    <cellStyle name="40% - 6. jelölőszín 8 6" xfId="1448"/>
    <cellStyle name="40% - 6. jelölőszín 8 7" xfId="1449"/>
    <cellStyle name="40% - 6. jelölőszín 8 8" xfId="1450"/>
    <cellStyle name="40% - 6. jelölőszín 8 9" xfId="1451"/>
    <cellStyle name="40% - 6. jelölőszín 9" xfId="1452"/>
    <cellStyle name="40% - 6. jelölőszín 9 10" xfId="1453"/>
    <cellStyle name="40% - 6. jelölőszín 9 2" xfId="1454"/>
    <cellStyle name="40% - 6. jelölőszín 9 2 2" xfId="12961"/>
    <cellStyle name="40% - 6. jelölőszín 9 3" xfId="1455"/>
    <cellStyle name="40% - 6. jelölőszín 9 3 2" xfId="12962"/>
    <cellStyle name="40% - 6. jelölőszín 9 4" xfId="1456"/>
    <cellStyle name="40% - 6. jelölőszín 9 4 2" xfId="12963"/>
    <cellStyle name="40% - 6. jelölőszín 9 5" xfId="1457"/>
    <cellStyle name="40% - 6. jelölőszín 9 6" xfId="1458"/>
    <cellStyle name="40% - 6. jelölőszín 9 7" xfId="1459"/>
    <cellStyle name="40% - 6. jelölőszín 9 8" xfId="1460"/>
    <cellStyle name="40% - 6. jelölőszín 9 9" xfId="1461"/>
    <cellStyle name="40% - Accent1 2" xfId="1462"/>
    <cellStyle name="40% - Accent1 2 2" xfId="1463"/>
    <cellStyle name="40% - Accent1 2 2 2" xfId="1464"/>
    <cellStyle name="40% - Accent1 2 3" xfId="11031"/>
    <cellStyle name="40% - Accent1 3" xfId="1465"/>
    <cellStyle name="40% - Accent1 4" xfId="1466"/>
    <cellStyle name="40% - Accent1 5" xfId="1467"/>
    <cellStyle name="40% - Accent2 2" xfId="1468"/>
    <cellStyle name="40% - Accent2 2 2" xfId="1469"/>
    <cellStyle name="40% - Accent2 3" xfId="1470"/>
    <cellStyle name="40% - Accent2 4" xfId="1471"/>
    <cellStyle name="40% - Accent2 5" xfId="1472"/>
    <cellStyle name="40% - Accent3 2" xfId="1473"/>
    <cellStyle name="40% - Accent3 2 2" xfId="1474"/>
    <cellStyle name="40% - Accent3 2 2 2" xfId="1475"/>
    <cellStyle name="40% - Accent3 2 3" xfId="11032"/>
    <cellStyle name="40% - Accent3 3" xfId="1476"/>
    <cellStyle name="40% - Accent3 4" xfId="1477"/>
    <cellStyle name="40% - Accent3 5" xfId="1478"/>
    <cellStyle name="40% - Accent4 2" xfId="1479"/>
    <cellStyle name="40% - Accent4 2 2" xfId="1480"/>
    <cellStyle name="40% - Accent4 2 2 2" xfId="1481"/>
    <cellStyle name="40% - Accent4 2 3" xfId="11033"/>
    <cellStyle name="40% - Accent4 3" xfId="1482"/>
    <cellStyle name="40% - Accent4 4" xfId="1483"/>
    <cellStyle name="40% - Accent4 5" xfId="1484"/>
    <cellStyle name="40% - Accent5 2" xfId="1485"/>
    <cellStyle name="40% - Accent5 2 2" xfId="1486"/>
    <cellStyle name="40% - Accent5 2 2 2" xfId="1487"/>
    <cellStyle name="40% - Accent5 2 3" xfId="11034"/>
    <cellStyle name="40% - Accent5 3" xfId="1488"/>
    <cellStyle name="40% - Accent5 4" xfId="1489"/>
    <cellStyle name="40% - Accent5 5" xfId="1490"/>
    <cellStyle name="40% - Accent6 2" xfId="1491"/>
    <cellStyle name="40% - Accent6 2 2" xfId="1492"/>
    <cellStyle name="40% - Accent6 2 2 2" xfId="1493"/>
    <cellStyle name="40% - Accent6 2 3" xfId="11035"/>
    <cellStyle name="40% - Accent6 3" xfId="1494"/>
    <cellStyle name="40% - Accent6 4" xfId="1495"/>
    <cellStyle name="40% - Accent6 5" xfId="1496"/>
    <cellStyle name="40% - Akzent1" xfId="1497"/>
    <cellStyle name="40% - Akzent2" xfId="1498"/>
    <cellStyle name="40% - Akzent3" xfId="1499"/>
    <cellStyle name="40% - Akzent4" xfId="1500"/>
    <cellStyle name="40% - Akzent5" xfId="1501"/>
    <cellStyle name="40% - Akzent6" xfId="1502"/>
    <cellStyle name="40% - Énfasis1" xfId="12964"/>
    <cellStyle name="40% - Énfasis2" xfId="12965"/>
    <cellStyle name="40% - Énfasis3" xfId="12966"/>
    <cellStyle name="40% - Énfasis4" xfId="12967"/>
    <cellStyle name="40% - Énfasis5" xfId="12968"/>
    <cellStyle name="40% - Énfasis6" xfId="12969"/>
    <cellStyle name="60% - 1. jelölőszín" xfId="1503"/>
    <cellStyle name="60% - 1. jelölőszín 2" xfId="1504"/>
    <cellStyle name="60% - 1. jelölőszín 2 2" xfId="1505"/>
    <cellStyle name="60% - 1. jelölőszín 2 3" xfId="1506"/>
    <cellStyle name="60% - 1. jelölőszín 2 4" xfId="1507"/>
    <cellStyle name="60% - 1. jelölőszín 3" xfId="1508"/>
    <cellStyle name="60% - 1. jelölőszín 3 2" xfId="1509"/>
    <cellStyle name="60% - 1. jelölőszín 4" xfId="1510"/>
    <cellStyle name="60% - 1. jelölőszín 4 2" xfId="12970"/>
    <cellStyle name="60% - 1. jelölőszín 5" xfId="1511"/>
    <cellStyle name="60% - 1. jelölőszín 6" xfId="1512"/>
    <cellStyle name="60% - 1. jelölőszín 7" xfId="1513"/>
    <cellStyle name="60% - 1. jelölőszín 8" xfId="1514"/>
    <cellStyle name="60% - 1. jelölőszín 9" xfId="12971"/>
    <cellStyle name="60% - 2. jelölőszín" xfId="1515"/>
    <cellStyle name="60% - 2. jelölőszín 2" xfId="1516"/>
    <cellStyle name="60% - 2. jelölőszín 2 2" xfId="1517"/>
    <cellStyle name="60% - 2. jelölőszín 2 3" xfId="1518"/>
    <cellStyle name="60% - 2. jelölőszín 2 4" xfId="1519"/>
    <cellStyle name="60% - 2. jelölőszín 3" xfId="1520"/>
    <cellStyle name="60% - 2. jelölőszín 3 2" xfId="1521"/>
    <cellStyle name="60% - 2. jelölőszín 4" xfId="1522"/>
    <cellStyle name="60% - 2. jelölőszín 4 2" xfId="12972"/>
    <cellStyle name="60% - 2. jelölőszín 5" xfId="1523"/>
    <cellStyle name="60% - 2. jelölőszín 6" xfId="1524"/>
    <cellStyle name="60% - 2. jelölőszín 7" xfId="1525"/>
    <cellStyle name="60% - 2. jelölőszín 8" xfId="1526"/>
    <cellStyle name="60% - 2. jelölőszín 9" xfId="12973"/>
    <cellStyle name="60% - 3. jelölőszín" xfId="1527"/>
    <cellStyle name="60% - 3. jelölőszín 2" xfId="1528"/>
    <cellStyle name="60% - 3. jelölőszín 2 2" xfId="1529"/>
    <cellStyle name="60% - 3. jelölőszín 2 3" xfId="1530"/>
    <cellStyle name="60% - 3. jelölőszín 2 4" xfId="1531"/>
    <cellStyle name="60% - 3. jelölőszín 3" xfId="1532"/>
    <cellStyle name="60% - 3. jelölőszín 3 2" xfId="1533"/>
    <cellStyle name="60% - 3. jelölőszín 4" xfId="1534"/>
    <cellStyle name="60% - 3. jelölőszín 4 2" xfId="12974"/>
    <cellStyle name="60% - 3. jelölőszín 5" xfId="1535"/>
    <cellStyle name="60% - 3. jelölőszín 6" xfId="1536"/>
    <cellStyle name="60% - 3. jelölőszín 7" xfId="1537"/>
    <cellStyle name="60% - 3. jelölőszín 8" xfId="1538"/>
    <cellStyle name="60% - 3. jelölőszín 9" xfId="12975"/>
    <cellStyle name="60% - 4. jelölőszín" xfId="1539"/>
    <cellStyle name="60% - 4. jelölőszín 2" xfId="1540"/>
    <cellStyle name="60% - 4. jelölőszín 2 2" xfId="1541"/>
    <cellStyle name="60% - 4. jelölőszín 2 3" xfId="1542"/>
    <cellStyle name="60% - 4. jelölőszín 2 4" xfId="1543"/>
    <cellStyle name="60% - 4. jelölőszín 3" xfId="1544"/>
    <cellStyle name="60% - 4. jelölőszín 3 2" xfId="1545"/>
    <cellStyle name="60% - 4. jelölőszín 4" xfId="1546"/>
    <cellStyle name="60% - 4. jelölőszín 4 2" xfId="12976"/>
    <cellStyle name="60% - 4. jelölőszín 5" xfId="1547"/>
    <cellStyle name="60% - 4. jelölőszín 6" xfId="1548"/>
    <cellStyle name="60% - 4. jelölőszín 7" xfId="1549"/>
    <cellStyle name="60% - 4. jelölőszín 8" xfId="1550"/>
    <cellStyle name="60% - 4. jelölőszín 9" xfId="12977"/>
    <cellStyle name="60% - 5. jelölőszín" xfId="1551"/>
    <cellStyle name="60% - 5. jelölőszín 2" xfId="1552"/>
    <cellStyle name="60% - 5. jelölőszín 2 2" xfId="1553"/>
    <cellStyle name="60% - 5. jelölőszín 2 3" xfId="1554"/>
    <cellStyle name="60% - 5. jelölőszín 2 4" xfId="1555"/>
    <cellStyle name="60% - 5. jelölőszín 3" xfId="1556"/>
    <cellStyle name="60% - 5. jelölőszín 3 2" xfId="1557"/>
    <cellStyle name="60% - 5. jelölőszín 4" xfId="1558"/>
    <cellStyle name="60% - 5. jelölőszín 4 2" xfId="12978"/>
    <cellStyle name="60% - 5. jelölőszín 5" xfId="1559"/>
    <cellStyle name="60% - 5. jelölőszín 6" xfId="1560"/>
    <cellStyle name="60% - 5. jelölőszín 7" xfId="1561"/>
    <cellStyle name="60% - 5. jelölőszín 8" xfId="1562"/>
    <cellStyle name="60% - 5. jelölőszín 9" xfId="12979"/>
    <cellStyle name="60% - 6. jelölőszín" xfId="1563"/>
    <cellStyle name="60% - 6. jelölőszín 2" xfId="1564"/>
    <cellStyle name="60% - 6. jelölőszín 2 2" xfId="1565"/>
    <cellStyle name="60% - 6. jelölőszín 2 3" xfId="1566"/>
    <cellStyle name="60% - 6. jelölőszín 2 4" xfId="1567"/>
    <cellStyle name="60% - 6. jelölőszín 3" xfId="1568"/>
    <cellStyle name="60% - 6. jelölőszín 3 2" xfId="1569"/>
    <cellStyle name="60% - 6. jelölőszín 4" xfId="1570"/>
    <cellStyle name="60% - 6. jelölőszín 4 2" xfId="12980"/>
    <cellStyle name="60% - 6. jelölőszín 5" xfId="1571"/>
    <cellStyle name="60% - 6. jelölőszín 6" xfId="1572"/>
    <cellStyle name="60% - 6. jelölőszín 7" xfId="1573"/>
    <cellStyle name="60% - 6. jelölőszín 8" xfId="1574"/>
    <cellStyle name="60% - 6. jelölőszín 9" xfId="12981"/>
    <cellStyle name="60% - Accent1 2" xfId="1575"/>
    <cellStyle name="60% - Accent1 2 2" xfId="1576"/>
    <cellStyle name="60% - Accent1 2 2 2" xfId="1577"/>
    <cellStyle name="60% - Accent1 2 3" xfId="11036"/>
    <cellStyle name="60% - Accent1 3" xfId="1578"/>
    <cellStyle name="60% - Accent1 4" xfId="1579"/>
    <cellStyle name="60% - Accent1 5" xfId="1580"/>
    <cellStyle name="60% - Accent2 2" xfId="1581"/>
    <cellStyle name="60% - Accent2 2 2" xfId="1582"/>
    <cellStyle name="60% - Accent2 2 2 2" xfId="1583"/>
    <cellStyle name="60% - Accent2 2 3" xfId="11037"/>
    <cellStyle name="60% - Accent2 3" xfId="1584"/>
    <cellStyle name="60% - Accent2 4" xfId="1585"/>
    <cellStyle name="60% - Accent2 5" xfId="1586"/>
    <cellStyle name="60% - Accent3 2" xfId="1587"/>
    <cellStyle name="60% - Accent3 2 2" xfId="1588"/>
    <cellStyle name="60% - Accent3 2 2 2" xfId="1589"/>
    <cellStyle name="60% - Accent3 2 3" xfId="11038"/>
    <cellStyle name="60% - Accent3 3" xfId="1590"/>
    <cellStyle name="60% - Accent3 4" xfId="1591"/>
    <cellStyle name="60% - Accent3 5" xfId="1592"/>
    <cellStyle name="60% - Accent4 2" xfId="1593"/>
    <cellStyle name="60% - Accent4 2 2" xfId="1594"/>
    <cellStyle name="60% - Accent4 2 2 2" xfId="1595"/>
    <cellStyle name="60% - Accent4 2 3" xfId="11039"/>
    <cellStyle name="60% - Accent4 3" xfId="1596"/>
    <cellStyle name="60% - Accent4 4" xfId="1597"/>
    <cellStyle name="60% - Accent4 5" xfId="1598"/>
    <cellStyle name="60% - Accent5 2" xfId="1599"/>
    <cellStyle name="60% - Accent5 2 2" xfId="1600"/>
    <cellStyle name="60% - Accent5 2 2 2" xfId="1601"/>
    <cellStyle name="60% - Accent5 2 3" xfId="11040"/>
    <cellStyle name="60% - Accent5 3" xfId="1602"/>
    <cellStyle name="60% - Accent5 4" xfId="1603"/>
    <cellStyle name="60% - Accent5 5" xfId="1604"/>
    <cellStyle name="60% - Accent6 2" xfId="1605"/>
    <cellStyle name="60% - Accent6 2 2" xfId="1606"/>
    <cellStyle name="60% - Accent6 2 2 2" xfId="1607"/>
    <cellStyle name="60% - Accent6 2 3" xfId="11041"/>
    <cellStyle name="60% - Accent6 3" xfId="1608"/>
    <cellStyle name="60% - Accent6 4" xfId="1609"/>
    <cellStyle name="60% - Accent6 5" xfId="1610"/>
    <cellStyle name="60% - Akzent1" xfId="1611"/>
    <cellStyle name="60% - Akzent2" xfId="1612"/>
    <cellStyle name="60% - Akzent3" xfId="1613"/>
    <cellStyle name="60% - Akzent4" xfId="1614"/>
    <cellStyle name="60% - Akzent5" xfId="1615"/>
    <cellStyle name="60% - Akzent6" xfId="1616"/>
    <cellStyle name="60% - Énfasis1" xfId="12982"/>
    <cellStyle name="60% - Énfasis2" xfId="12983"/>
    <cellStyle name="60% - Énfasis3" xfId="12984"/>
    <cellStyle name="60% - Énfasis4" xfId="12985"/>
    <cellStyle name="60% - Énfasis5" xfId="12986"/>
    <cellStyle name="60% - Énfasis6" xfId="12987"/>
    <cellStyle name="Accent1 2" xfId="1617"/>
    <cellStyle name="Accent1 2 2" xfId="1618"/>
    <cellStyle name="Accent1 2 2 2" xfId="1619"/>
    <cellStyle name="Accent1 2 3" xfId="11042"/>
    <cellStyle name="Accent1 3" xfId="1620"/>
    <cellStyle name="Accent1 4" xfId="1621"/>
    <cellStyle name="Accent1 5" xfId="1622"/>
    <cellStyle name="Accent2 2" xfId="1623"/>
    <cellStyle name="Accent2 2 2" xfId="1624"/>
    <cellStyle name="Accent2 2 2 2" xfId="1625"/>
    <cellStyle name="Accent2 2 3" xfId="11043"/>
    <cellStyle name="Accent2 3" xfId="1626"/>
    <cellStyle name="Accent2 4" xfId="1627"/>
    <cellStyle name="Accent2 5" xfId="1628"/>
    <cellStyle name="Accent3 2" xfId="1629"/>
    <cellStyle name="Accent3 2 2" xfId="1630"/>
    <cellStyle name="Accent3 2 2 2" xfId="1631"/>
    <cellStyle name="Accent3 2 3" xfId="11044"/>
    <cellStyle name="Accent3 3" xfId="1632"/>
    <cellStyle name="Accent3 4" xfId="1633"/>
    <cellStyle name="Accent3 5" xfId="1634"/>
    <cellStyle name="Accent4 2" xfId="1635"/>
    <cellStyle name="Accent4 2 2" xfId="1636"/>
    <cellStyle name="Accent4 2 2 2" xfId="1637"/>
    <cellStyle name="Accent4 2 3" xfId="11045"/>
    <cellStyle name="Accent4 3" xfId="1638"/>
    <cellStyle name="Accent4 4" xfId="1639"/>
    <cellStyle name="Accent4 5" xfId="1640"/>
    <cellStyle name="Accent5 2" xfId="1641"/>
    <cellStyle name="Accent5 2 2" xfId="1642"/>
    <cellStyle name="Accent5 3" xfId="1643"/>
    <cellStyle name="Accent5 4" xfId="1644"/>
    <cellStyle name="Accent5 5" xfId="1645"/>
    <cellStyle name="Accent6 2" xfId="1646"/>
    <cellStyle name="Accent6 2 2" xfId="1647"/>
    <cellStyle name="Accent6 2 2 2" xfId="1648"/>
    <cellStyle name="Accent6 2 3" xfId="11046"/>
    <cellStyle name="Accent6 3" xfId="1649"/>
    <cellStyle name="Accent6 4" xfId="1650"/>
    <cellStyle name="Accent6 5" xfId="1651"/>
    <cellStyle name="annee semestre" xfId="1652"/>
    <cellStyle name="annee semestre 10" xfId="1653"/>
    <cellStyle name="annee semestre 10 2" xfId="13581"/>
    <cellStyle name="annee semestre 2" xfId="1654"/>
    <cellStyle name="annee semestre 2 2" xfId="1655"/>
    <cellStyle name="annee semestre 2 2 2" xfId="13582"/>
    <cellStyle name="annee semestre 2 3" xfId="1656"/>
    <cellStyle name="annee semestre 2 3 2" xfId="13583"/>
    <cellStyle name="annee semestre 2 4" xfId="1657"/>
    <cellStyle name="annee semestre 2 4 2" xfId="13584"/>
    <cellStyle name="annee semestre 2 5" xfId="1658"/>
    <cellStyle name="annee semestre 2 5 2" xfId="13585"/>
    <cellStyle name="annee semestre 2 6" xfId="1659"/>
    <cellStyle name="annee semestre 2 6 2" xfId="13586"/>
    <cellStyle name="annee semestre 2 7" xfId="1660"/>
    <cellStyle name="annee semestre 2 7 2" xfId="13587"/>
    <cellStyle name="annee semestre 2 8" xfId="1661"/>
    <cellStyle name="annee semestre 2 8 2" xfId="13588"/>
    <cellStyle name="annee semestre 3" xfId="1662"/>
    <cellStyle name="annee semestre 3 2" xfId="13589"/>
    <cellStyle name="annee semestre 4" xfId="1663"/>
    <cellStyle name="annee semestre 4 2" xfId="13590"/>
    <cellStyle name="annee semestre 5" xfId="1664"/>
    <cellStyle name="annee semestre 5 2" xfId="13591"/>
    <cellStyle name="annee semestre 6" xfId="1665"/>
    <cellStyle name="annee semestre 6 2" xfId="13592"/>
    <cellStyle name="annee semestre 7" xfId="1666"/>
    <cellStyle name="annee semestre 7 2" xfId="13593"/>
    <cellStyle name="annee semestre 8" xfId="1667"/>
    <cellStyle name="annee semestre 8 2" xfId="13594"/>
    <cellStyle name="annee semestre 9" xfId="1668"/>
    <cellStyle name="annee semestre 9 2" xfId="13595"/>
    <cellStyle name="Bad 2" xfId="1669"/>
    <cellStyle name="Bad 2 2" xfId="1670"/>
    <cellStyle name="Bad 2 2 2" xfId="1671"/>
    <cellStyle name="Bad 2 3" xfId="11047"/>
    <cellStyle name="Bad 3" xfId="1672"/>
    <cellStyle name="Bad 4" xfId="1673"/>
    <cellStyle name="Bad 5" xfId="1674"/>
    <cellStyle name="Bevitel" xfId="1675"/>
    <cellStyle name="Bevitel 10" xfId="1676"/>
    <cellStyle name="Bevitel 11" xfId="12988"/>
    <cellStyle name="Bevitel 12" xfId="13596"/>
    <cellStyle name="Bevitel 2" xfId="1677"/>
    <cellStyle name="Bevitel 2 10" xfId="1678"/>
    <cellStyle name="Bevitel 2 10 2" xfId="13597"/>
    <cellStyle name="Bevitel 2 11" xfId="1679"/>
    <cellStyle name="Bevitel 2 11 2" xfId="13598"/>
    <cellStyle name="Bevitel 2 12" xfId="1680"/>
    <cellStyle name="Bevitel 2 13" xfId="12989"/>
    <cellStyle name="Bevitel 2 14" xfId="12990"/>
    <cellStyle name="Bevitel 2 15" xfId="12991"/>
    <cellStyle name="Bevitel 2 16" xfId="12992"/>
    <cellStyle name="Bevitel 2 2" xfId="1681"/>
    <cellStyle name="Bevitel 2 3" xfId="1682"/>
    <cellStyle name="Bevitel 2 4" xfId="1683"/>
    <cellStyle name="Bevitel 2 4 10" xfId="13599"/>
    <cellStyle name="Bevitel 2 4 2" xfId="1684"/>
    <cellStyle name="Bevitel 2 4 2 2" xfId="13600"/>
    <cellStyle name="Bevitel 2 4 3" xfId="1685"/>
    <cellStyle name="Bevitel 2 4 3 2" xfId="13601"/>
    <cellStyle name="Bevitel 2 4 4" xfId="1686"/>
    <cellStyle name="Bevitel 2 4 4 2" xfId="13602"/>
    <cellStyle name="Bevitel 2 4 5" xfId="1687"/>
    <cellStyle name="Bevitel 2 4 5 2" xfId="13603"/>
    <cellStyle name="Bevitel 2 4 6" xfId="1688"/>
    <cellStyle name="Bevitel 2 4 6 2" xfId="13604"/>
    <cellStyle name="Bevitel 2 4 7" xfId="1689"/>
    <cellStyle name="Bevitel 2 4 7 2" xfId="13605"/>
    <cellStyle name="Bevitel 2 4 8" xfId="1690"/>
    <cellStyle name="Bevitel 2 4 8 2" xfId="13606"/>
    <cellStyle name="Bevitel 2 4 9" xfId="1691"/>
    <cellStyle name="Bevitel 2 4 9 2" xfId="13607"/>
    <cellStyle name="Bevitel 2 5" xfId="1692"/>
    <cellStyle name="Bevitel 2 5 10" xfId="13608"/>
    <cellStyle name="Bevitel 2 5 2" xfId="1693"/>
    <cellStyle name="Bevitel 2 5 2 2" xfId="13609"/>
    <cellStyle name="Bevitel 2 5 3" xfId="1694"/>
    <cellStyle name="Bevitel 2 5 3 2" xfId="13610"/>
    <cellStyle name="Bevitel 2 5 4" xfId="1695"/>
    <cellStyle name="Bevitel 2 5 4 2" xfId="13611"/>
    <cellStyle name="Bevitel 2 5 5" xfId="1696"/>
    <cellStyle name="Bevitel 2 5 5 2" xfId="13612"/>
    <cellStyle name="Bevitel 2 5 6" xfId="1697"/>
    <cellStyle name="Bevitel 2 5 6 2" xfId="13613"/>
    <cellStyle name="Bevitel 2 5 7" xfId="1698"/>
    <cellStyle name="Bevitel 2 5 7 2" xfId="13614"/>
    <cellStyle name="Bevitel 2 5 8" xfId="1699"/>
    <cellStyle name="Bevitel 2 5 8 2" xfId="13615"/>
    <cellStyle name="Bevitel 2 5 9" xfId="1700"/>
    <cellStyle name="Bevitel 2 5 9 2" xfId="13616"/>
    <cellStyle name="Bevitel 2 6" xfId="1701"/>
    <cellStyle name="Bevitel 2 6 2" xfId="13617"/>
    <cellStyle name="Bevitel 2 7" xfId="1702"/>
    <cellStyle name="Bevitel 2 7 2" xfId="13618"/>
    <cellStyle name="Bevitel 2 8" xfId="1703"/>
    <cellStyle name="Bevitel 2 8 2" xfId="13619"/>
    <cellStyle name="Bevitel 2 9" xfId="1704"/>
    <cellStyle name="Bevitel 2 9 2" xfId="13620"/>
    <cellStyle name="Bevitel 3" xfId="1705"/>
    <cellStyle name="Bevitel 3 10" xfId="1706"/>
    <cellStyle name="Bevitel 3 10 2" xfId="13621"/>
    <cellStyle name="Bevitel 3 11" xfId="1707"/>
    <cellStyle name="Bevitel 3 12" xfId="12993"/>
    <cellStyle name="Bevitel 3 13" xfId="12994"/>
    <cellStyle name="Bevitel 3 14" xfId="12995"/>
    <cellStyle name="Bevitel 3 2" xfId="1708"/>
    <cellStyle name="Bevitel 3 2 10" xfId="13622"/>
    <cellStyle name="Bevitel 3 2 2" xfId="1709"/>
    <cellStyle name="Bevitel 3 2 2 2" xfId="13623"/>
    <cellStyle name="Bevitel 3 2 3" xfId="1710"/>
    <cellStyle name="Bevitel 3 2 3 2" xfId="13624"/>
    <cellStyle name="Bevitel 3 2 4" xfId="1711"/>
    <cellStyle name="Bevitel 3 2 4 2" xfId="13625"/>
    <cellStyle name="Bevitel 3 2 5" xfId="1712"/>
    <cellStyle name="Bevitel 3 2 5 2" xfId="13626"/>
    <cellStyle name="Bevitel 3 2 6" xfId="1713"/>
    <cellStyle name="Bevitel 3 2 6 2" xfId="13627"/>
    <cellStyle name="Bevitel 3 2 7" xfId="1714"/>
    <cellStyle name="Bevitel 3 2 7 2" xfId="13628"/>
    <cellStyle name="Bevitel 3 2 8" xfId="1715"/>
    <cellStyle name="Bevitel 3 2 8 2" xfId="13629"/>
    <cellStyle name="Bevitel 3 2 9" xfId="1716"/>
    <cellStyle name="Bevitel 3 2 9 2" xfId="13630"/>
    <cellStyle name="Bevitel 3 3" xfId="1717"/>
    <cellStyle name="Bevitel 3 3 10" xfId="13631"/>
    <cellStyle name="Bevitel 3 3 2" xfId="1718"/>
    <cellStyle name="Bevitel 3 3 2 2" xfId="13632"/>
    <cellStyle name="Bevitel 3 3 3" xfId="1719"/>
    <cellStyle name="Bevitel 3 3 3 2" xfId="13633"/>
    <cellStyle name="Bevitel 3 3 4" xfId="1720"/>
    <cellStyle name="Bevitel 3 3 4 2" xfId="13634"/>
    <cellStyle name="Bevitel 3 3 5" xfId="1721"/>
    <cellStyle name="Bevitel 3 3 5 2" xfId="13635"/>
    <cellStyle name="Bevitel 3 3 6" xfId="1722"/>
    <cellStyle name="Bevitel 3 3 6 2" xfId="13636"/>
    <cellStyle name="Bevitel 3 3 7" xfId="1723"/>
    <cellStyle name="Bevitel 3 3 7 2" xfId="13637"/>
    <cellStyle name="Bevitel 3 3 8" xfId="1724"/>
    <cellStyle name="Bevitel 3 3 8 2" xfId="13638"/>
    <cellStyle name="Bevitel 3 3 9" xfId="1725"/>
    <cellStyle name="Bevitel 3 3 9 2" xfId="13639"/>
    <cellStyle name="Bevitel 3 4" xfId="1726"/>
    <cellStyle name="Bevitel 3 4 2" xfId="13640"/>
    <cellStyle name="Bevitel 3 5" xfId="1727"/>
    <cellStyle name="Bevitel 3 5 2" xfId="13641"/>
    <cellStyle name="Bevitel 3 6" xfId="1728"/>
    <cellStyle name="Bevitel 3 6 2" xfId="13642"/>
    <cellStyle name="Bevitel 3 7" xfId="1729"/>
    <cellStyle name="Bevitel 3 7 2" xfId="13643"/>
    <cellStyle name="Bevitel 3 8" xfId="1730"/>
    <cellStyle name="Bevitel 3 8 2" xfId="13644"/>
    <cellStyle name="Bevitel 3 9" xfId="1731"/>
    <cellStyle name="Bevitel 3 9 2" xfId="13645"/>
    <cellStyle name="Bevitel 4" xfId="1732"/>
    <cellStyle name="Bevitel 4 10" xfId="1733"/>
    <cellStyle name="Bevitel 4 10 2" xfId="13646"/>
    <cellStyle name="Bevitel 4 11" xfId="13647"/>
    <cellStyle name="Bevitel 4 2" xfId="1734"/>
    <cellStyle name="Bevitel 4 2 10" xfId="13648"/>
    <cellStyle name="Bevitel 4 2 2" xfId="1735"/>
    <cellStyle name="Bevitel 4 2 2 2" xfId="13649"/>
    <cellStyle name="Bevitel 4 2 3" xfId="1736"/>
    <cellStyle name="Bevitel 4 2 3 2" xfId="13650"/>
    <cellStyle name="Bevitel 4 2 4" xfId="1737"/>
    <cellStyle name="Bevitel 4 2 4 2" xfId="13651"/>
    <cellStyle name="Bevitel 4 2 5" xfId="1738"/>
    <cellStyle name="Bevitel 4 2 5 2" xfId="13652"/>
    <cellStyle name="Bevitel 4 2 6" xfId="1739"/>
    <cellStyle name="Bevitel 4 2 6 2" xfId="13653"/>
    <cellStyle name="Bevitel 4 2 7" xfId="1740"/>
    <cellStyle name="Bevitel 4 2 7 2" xfId="13654"/>
    <cellStyle name="Bevitel 4 2 8" xfId="1741"/>
    <cellStyle name="Bevitel 4 2 8 2" xfId="13655"/>
    <cellStyle name="Bevitel 4 2 9" xfId="1742"/>
    <cellStyle name="Bevitel 4 2 9 2" xfId="13656"/>
    <cellStyle name="Bevitel 4 3" xfId="1743"/>
    <cellStyle name="Bevitel 4 3 10" xfId="13657"/>
    <cellStyle name="Bevitel 4 3 2" xfId="1744"/>
    <cellStyle name="Bevitel 4 3 2 2" xfId="13658"/>
    <cellStyle name="Bevitel 4 3 3" xfId="1745"/>
    <cellStyle name="Bevitel 4 3 3 2" xfId="13659"/>
    <cellStyle name="Bevitel 4 3 4" xfId="1746"/>
    <cellStyle name="Bevitel 4 3 4 2" xfId="13660"/>
    <cellStyle name="Bevitel 4 3 5" xfId="1747"/>
    <cellStyle name="Bevitel 4 3 5 2" xfId="13661"/>
    <cellStyle name="Bevitel 4 3 6" xfId="1748"/>
    <cellStyle name="Bevitel 4 3 6 2" xfId="13662"/>
    <cellStyle name="Bevitel 4 3 7" xfId="1749"/>
    <cellStyle name="Bevitel 4 3 7 2" xfId="13663"/>
    <cellStyle name="Bevitel 4 3 8" xfId="1750"/>
    <cellStyle name="Bevitel 4 3 8 2" xfId="13664"/>
    <cellStyle name="Bevitel 4 3 9" xfId="1751"/>
    <cellStyle name="Bevitel 4 3 9 2" xfId="13665"/>
    <cellStyle name="Bevitel 4 4" xfId="1752"/>
    <cellStyle name="Bevitel 4 4 2" xfId="13666"/>
    <cellStyle name="Bevitel 4 5" xfId="1753"/>
    <cellStyle name="Bevitel 4 5 2" xfId="13667"/>
    <cellStyle name="Bevitel 4 6" xfId="1754"/>
    <cellStyle name="Bevitel 4 6 2" xfId="13668"/>
    <cellStyle name="Bevitel 4 7" xfId="1755"/>
    <cellStyle name="Bevitel 4 7 2" xfId="13669"/>
    <cellStyle name="Bevitel 4 8" xfId="1756"/>
    <cellStyle name="Bevitel 4 8 2" xfId="13670"/>
    <cellStyle name="Bevitel 4 9" xfId="1757"/>
    <cellStyle name="Bevitel 4 9 2" xfId="13671"/>
    <cellStyle name="Bevitel 5" xfId="1758"/>
    <cellStyle name="Bevitel 5 10" xfId="1759"/>
    <cellStyle name="Bevitel 5 10 2" xfId="13672"/>
    <cellStyle name="Bevitel 5 11" xfId="13673"/>
    <cellStyle name="Bevitel 5 2" xfId="1760"/>
    <cellStyle name="Bevitel 5 2 10" xfId="13674"/>
    <cellStyle name="Bevitel 5 2 2" xfId="1761"/>
    <cellStyle name="Bevitel 5 2 2 2" xfId="13675"/>
    <cellStyle name="Bevitel 5 2 3" xfId="1762"/>
    <cellStyle name="Bevitel 5 2 3 2" xfId="13676"/>
    <cellStyle name="Bevitel 5 2 4" xfId="1763"/>
    <cellStyle name="Bevitel 5 2 4 2" xfId="13677"/>
    <cellStyle name="Bevitel 5 2 5" xfId="1764"/>
    <cellStyle name="Bevitel 5 2 5 2" xfId="13678"/>
    <cellStyle name="Bevitel 5 2 6" xfId="1765"/>
    <cellStyle name="Bevitel 5 2 6 2" xfId="13679"/>
    <cellStyle name="Bevitel 5 2 7" xfId="1766"/>
    <cellStyle name="Bevitel 5 2 7 2" xfId="13680"/>
    <cellStyle name="Bevitel 5 2 8" xfId="1767"/>
    <cellStyle name="Bevitel 5 2 8 2" xfId="13681"/>
    <cellStyle name="Bevitel 5 2 9" xfId="1768"/>
    <cellStyle name="Bevitel 5 2 9 2" xfId="13682"/>
    <cellStyle name="Bevitel 5 3" xfId="1769"/>
    <cellStyle name="Bevitel 5 3 10" xfId="13683"/>
    <cellStyle name="Bevitel 5 3 2" xfId="1770"/>
    <cellStyle name="Bevitel 5 3 2 2" xfId="13684"/>
    <cellStyle name="Bevitel 5 3 3" xfId="1771"/>
    <cellStyle name="Bevitel 5 3 3 2" xfId="13685"/>
    <cellStyle name="Bevitel 5 3 4" xfId="1772"/>
    <cellStyle name="Bevitel 5 3 4 2" xfId="13686"/>
    <cellStyle name="Bevitel 5 3 5" xfId="1773"/>
    <cellStyle name="Bevitel 5 3 5 2" xfId="13687"/>
    <cellStyle name="Bevitel 5 3 6" xfId="1774"/>
    <cellStyle name="Bevitel 5 3 6 2" xfId="13688"/>
    <cellStyle name="Bevitel 5 3 7" xfId="1775"/>
    <cellStyle name="Bevitel 5 3 7 2" xfId="13689"/>
    <cellStyle name="Bevitel 5 3 8" xfId="1776"/>
    <cellStyle name="Bevitel 5 3 8 2" xfId="13690"/>
    <cellStyle name="Bevitel 5 3 9" xfId="1777"/>
    <cellStyle name="Bevitel 5 3 9 2" xfId="13691"/>
    <cellStyle name="Bevitel 5 4" xfId="1778"/>
    <cellStyle name="Bevitel 5 4 2" xfId="13692"/>
    <cellStyle name="Bevitel 5 5" xfId="1779"/>
    <cellStyle name="Bevitel 5 5 2" xfId="13693"/>
    <cellStyle name="Bevitel 5 6" xfId="1780"/>
    <cellStyle name="Bevitel 5 6 2" xfId="13694"/>
    <cellStyle name="Bevitel 5 7" xfId="1781"/>
    <cellStyle name="Bevitel 5 7 2" xfId="13695"/>
    <cellStyle name="Bevitel 5 8" xfId="1782"/>
    <cellStyle name="Bevitel 5 8 2" xfId="13696"/>
    <cellStyle name="Bevitel 5 9" xfId="1783"/>
    <cellStyle name="Bevitel 5 9 2" xfId="13697"/>
    <cellStyle name="Bevitel 6" xfId="1784"/>
    <cellStyle name="Bevitel 6 10" xfId="1785"/>
    <cellStyle name="Bevitel 6 10 2" xfId="13698"/>
    <cellStyle name="Bevitel 6 11" xfId="13699"/>
    <cellStyle name="Bevitel 6 2" xfId="1786"/>
    <cellStyle name="Bevitel 6 2 10" xfId="13700"/>
    <cellStyle name="Bevitel 6 2 2" xfId="1787"/>
    <cellStyle name="Bevitel 6 2 2 2" xfId="13701"/>
    <cellStyle name="Bevitel 6 2 3" xfId="1788"/>
    <cellStyle name="Bevitel 6 2 3 2" xfId="13702"/>
    <cellStyle name="Bevitel 6 2 4" xfId="1789"/>
    <cellStyle name="Bevitel 6 2 4 2" xfId="13703"/>
    <cellStyle name="Bevitel 6 2 5" xfId="1790"/>
    <cellStyle name="Bevitel 6 2 5 2" xfId="13704"/>
    <cellStyle name="Bevitel 6 2 6" xfId="1791"/>
    <cellStyle name="Bevitel 6 2 6 2" xfId="13705"/>
    <cellStyle name="Bevitel 6 2 7" xfId="1792"/>
    <cellStyle name="Bevitel 6 2 7 2" xfId="13706"/>
    <cellStyle name="Bevitel 6 2 8" xfId="1793"/>
    <cellStyle name="Bevitel 6 2 8 2" xfId="13707"/>
    <cellStyle name="Bevitel 6 2 9" xfId="1794"/>
    <cellStyle name="Bevitel 6 2 9 2" xfId="13708"/>
    <cellStyle name="Bevitel 6 3" xfId="1795"/>
    <cellStyle name="Bevitel 6 3 10" xfId="13709"/>
    <cellStyle name="Bevitel 6 3 2" xfId="1796"/>
    <cellStyle name="Bevitel 6 3 2 2" xfId="13710"/>
    <cellStyle name="Bevitel 6 3 3" xfId="1797"/>
    <cellStyle name="Bevitel 6 3 3 2" xfId="13711"/>
    <cellStyle name="Bevitel 6 3 4" xfId="1798"/>
    <cellStyle name="Bevitel 6 3 4 2" xfId="13712"/>
    <cellStyle name="Bevitel 6 3 5" xfId="1799"/>
    <cellStyle name="Bevitel 6 3 5 2" xfId="13713"/>
    <cellStyle name="Bevitel 6 3 6" xfId="1800"/>
    <cellStyle name="Bevitel 6 3 6 2" xfId="13714"/>
    <cellStyle name="Bevitel 6 3 7" xfId="1801"/>
    <cellStyle name="Bevitel 6 3 7 2" xfId="13715"/>
    <cellStyle name="Bevitel 6 3 8" xfId="1802"/>
    <cellStyle name="Bevitel 6 3 8 2" xfId="13716"/>
    <cellStyle name="Bevitel 6 3 9" xfId="1803"/>
    <cellStyle name="Bevitel 6 3 9 2" xfId="13717"/>
    <cellStyle name="Bevitel 6 4" xfId="1804"/>
    <cellStyle name="Bevitel 6 4 2" xfId="13718"/>
    <cellStyle name="Bevitel 6 5" xfId="1805"/>
    <cellStyle name="Bevitel 6 5 2" xfId="13719"/>
    <cellStyle name="Bevitel 6 6" xfId="1806"/>
    <cellStyle name="Bevitel 6 6 2" xfId="13720"/>
    <cellStyle name="Bevitel 6 7" xfId="1807"/>
    <cellStyle name="Bevitel 6 7 2" xfId="13721"/>
    <cellStyle name="Bevitel 6 8" xfId="1808"/>
    <cellStyle name="Bevitel 6 8 2" xfId="13722"/>
    <cellStyle name="Bevitel 6 9" xfId="1809"/>
    <cellStyle name="Bevitel 6 9 2" xfId="13723"/>
    <cellStyle name="Bevitel 7" xfId="1810"/>
    <cellStyle name="Bevitel 7 10" xfId="13724"/>
    <cellStyle name="Bevitel 7 2" xfId="1811"/>
    <cellStyle name="Bevitel 7 2 2" xfId="13725"/>
    <cellStyle name="Bevitel 7 3" xfId="1812"/>
    <cellStyle name="Bevitel 7 3 2" xfId="13726"/>
    <cellStyle name="Bevitel 7 4" xfId="1813"/>
    <cellStyle name="Bevitel 7 4 2" xfId="13727"/>
    <cellStyle name="Bevitel 7 5" xfId="1814"/>
    <cellStyle name="Bevitel 7 5 2" xfId="13728"/>
    <cellStyle name="Bevitel 7 6" xfId="1815"/>
    <cellStyle name="Bevitel 7 6 2" xfId="13729"/>
    <cellStyle name="Bevitel 7 7" xfId="1816"/>
    <cellStyle name="Bevitel 7 7 2" xfId="13730"/>
    <cellStyle name="Bevitel 7 8" xfId="1817"/>
    <cellStyle name="Bevitel 7 8 2" xfId="13731"/>
    <cellStyle name="Bevitel 7 9" xfId="1818"/>
    <cellStyle name="Bevitel 7 9 2" xfId="13732"/>
    <cellStyle name="Bevitel 8" xfId="1819"/>
    <cellStyle name="Bevitel 8 10" xfId="13733"/>
    <cellStyle name="Bevitel 8 2" xfId="1820"/>
    <cellStyle name="Bevitel 8 2 2" xfId="13734"/>
    <cellStyle name="Bevitel 8 3" xfId="1821"/>
    <cellStyle name="Bevitel 8 3 2" xfId="13735"/>
    <cellStyle name="Bevitel 8 4" xfId="1822"/>
    <cellStyle name="Bevitel 8 4 2" xfId="13736"/>
    <cellStyle name="Bevitel 8 5" xfId="1823"/>
    <cellStyle name="Bevitel 8 5 2" xfId="13737"/>
    <cellStyle name="Bevitel 8 6" xfId="1824"/>
    <cellStyle name="Bevitel 8 6 2" xfId="13738"/>
    <cellStyle name="Bevitel 8 7" xfId="1825"/>
    <cellStyle name="Bevitel 8 7 2" xfId="13739"/>
    <cellStyle name="Bevitel 8 8" xfId="1826"/>
    <cellStyle name="Bevitel 8 8 2" xfId="13740"/>
    <cellStyle name="Bevitel 8 9" xfId="1827"/>
    <cellStyle name="Bevitel 8 9 2" xfId="13741"/>
    <cellStyle name="Bevitel 9" xfId="1828"/>
    <cellStyle name="Blank" xfId="11014"/>
    <cellStyle name="blp_column_header" xfId="1829"/>
    <cellStyle name="Buena" xfId="12996"/>
    <cellStyle name="Calculation 10" xfId="1830"/>
    <cellStyle name="Calculation 10 2" xfId="13742"/>
    <cellStyle name="Calculation 11" xfId="1831"/>
    <cellStyle name="Calculation 11 2" xfId="13743"/>
    <cellStyle name="Calculation 12" xfId="1832"/>
    <cellStyle name="Calculation 12 2" xfId="13744"/>
    <cellStyle name="Calculation 13" xfId="1833"/>
    <cellStyle name="Calculation 13 2" xfId="13745"/>
    <cellStyle name="Calculation 2" xfId="1834"/>
    <cellStyle name="Calculation 2 10" xfId="1835"/>
    <cellStyle name="Calculation 2 10 2" xfId="13746"/>
    <cellStyle name="Calculation 2 11" xfId="1836"/>
    <cellStyle name="Calculation 2 11 2" xfId="13747"/>
    <cellStyle name="Calculation 2 12" xfId="13748"/>
    <cellStyle name="Calculation 2 2" xfId="1837"/>
    <cellStyle name="Calculation 2 2 10" xfId="1838"/>
    <cellStyle name="Calculation 2 2 10 2" xfId="13749"/>
    <cellStyle name="Calculation 2 2 11" xfId="1839"/>
    <cellStyle name="Calculation 2 2 2" xfId="1840"/>
    <cellStyle name="Calculation 2 2 2 10" xfId="13750"/>
    <cellStyle name="Calculation 2 2 2 2" xfId="1841"/>
    <cellStyle name="Calculation 2 2 2 2 2" xfId="13751"/>
    <cellStyle name="Calculation 2 2 2 3" xfId="1842"/>
    <cellStyle name="Calculation 2 2 2 3 2" xfId="13752"/>
    <cellStyle name="Calculation 2 2 2 4" xfId="1843"/>
    <cellStyle name="Calculation 2 2 2 4 2" xfId="13753"/>
    <cellStyle name="Calculation 2 2 2 5" xfId="1844"/>
    <cellStyle name="Calculation 2 2 2 5 2" xfId="13754"/>
    <cellStyle name="Calculation 2 2 2 6" xfId="1845"/>
    <cellStyle name="Calculation 2 2 2 6 2" xfId="13755"/>
    <cellStyle name="Calculation 2 2 2 7" xfId="1846"/>
    <cellStyle name="Calculation 2 2 2 7 2" xfId="13756"/>
    <cellStyle name="Calculation 2 2 2 8" xfId="1847"/>
    <cellStyle name="Calculation 2 2 2 8 2" xfId="13757"/>
    <cellStyle name="Calculation 2 2 2 9" xfId="1848"/>
    <cellStyle name="Calculation 2 2 2 9 2" xfId="13758"/>
    <cellStyle name="Calculation 2 2 3" xfId="1849"/>
    <cellStyle name="Calculation 2 2 3 10" xfId="13759"/>
    <cellStyle name="Calculation 2 2 3 2" xfId="1850"/>
    <cellStyle name="Calculation 2 2 3 2 2" xfId="13760"/>
    <cellStyle name="Calculation 2 2 3 3" xfId="1851"/>
    <cellStyle name="Calculation 2 2 3 3 2" xfId="13761"/>
    <cellStyle name="Calculation 2 2 3 4" xfId="1852"/>
    <cellStyle name="Calculation 2 2 3 4 2" xfId="13762"/>
    <cellStyle name="Calculation 2 2 3 5" xfId="1853"/>
    <cellStyle name="Calculation 2 2 3 5 2" xfId="13763"/>
    <cellStyle name="Calculation 2 2 3 6" xfId="1854"/>
    <cellStyle name="Calculation 2 2 3 6 2" xfId="13764"/>
    <cellStyle name="Calculation 2 2 3 7" xfId="1855"/>
    <cellStyle name="Calculation 2 2 3 7 2" xfId="13765"/>
    <cellStyle name="Calculation 2 2 3 8" xfId="1856"/>
    <cellStyle name="Calculation 2 2 3 8 2" xfId="13766"/>
    <cellStyle name="Calculation 2 2 3 9" xfId="1857"/>
    <cellStyle name="Calculation 2 2 3 9 2" xfId="13767"/>
    <cellStyle name="Calculation 2 2 4" xfId="1858"/>
    <cellStyle name="Calculation 2 2 4 2" xfId="13768"/>
    <cellStyle name="Calculation 2 2 5" xfId="1859"/>
    <cellStyle name="Calculation 2 2 5 2" xfId="13769"/>
    <cellStyle name="Calculation 2 2 6" xfId="1860"/>
    <cellStyle name="Calculation 2 2 6 2" xfId="13770"/>
    <cellStyle name="Calculation 2 2 7" xfId="1861"/>
    <cellStyle name="Calculation 2 2 7 2" xfId="13771"/>
    <cellStyle name="Calculation 2 2 8" xfId="1862"/>
    <cellStyle name="Calculation 2 2 8 2" xfId="13772"/>
    <cellStyle name="Calculation 2 2 9" xfId="1863"/>
    <cellStyle name="Calculation 2 2 9 2" xfId="13773"/>
    <cellStyle name="Calculation 2 3" xfId="1864"/>
    <cellStyle name="Calculation 2 3 10" xfId="13774"/>
    <cellStyle name="Calculation 2 3 2" xfId="1865"/>
    <cellStyle name="Calculation 2 3 2 2" xfId="13775"/>
    <cellStyle name="Calculation 2 3 3" xfId="1866"/>
    <cellStyle name="Calculation 2 3 3 2" xfId="13776"/>
    <cellStyle name="Calculation 2 3 4" xfId="1867"/>
    <cellStyle name="Calculation 2 3 4 2" xfId="13777"/>
    <cellStyle name="Calculation 2 3 5" xfId="1868"/>
    <cellStyle name="Calculation 2 3 5 2" xfId="13778"/>
    <cellStyle name="Calculation 2 3 6" xfId="1869"/>
    <cellStyle name="Calculation 2 3 6 2" xfId="13779"/>
    <cellStyle name="Calculation 2 3 7" xfId="1870"/>
    <cellStyle name="Calculation 2 3 7 2" xfId="13780"/>
    <cellStyle name="Calculation 2 3 8" xfId="1871"/>
    <cellStyle name="Calculation 2 3 8 2" xfId="13781"/>
    <cellStyle name="Calculation 2 3 9" xfId="1872"/>
    <cellStyle name="Calculation 2 3 9 2" xfId="13782"/>
    <cellStyle name="Calculation 2 4" xfId="1873"/>
    <cellStyle name="Calculation 2 4 10" xfId="13783"/>
    <cellStyle name="Calculation 2 4 2" xfId="1874"/>
    <cellStyle name="Calculation 2 4 2 2" xfId="13784"/>
    <cellStyle name="Calculation 2 4 3" xfId="1875"/>
    <cellStyle name="Calculation 2 4 3 2" xfId="13785"/>
    <cellStyle name="Calculation 2 4 4" xfId="1876"/>
    <cellStyle name="Calculation 2 4 4 2" xfId="13786"/>
    <cellStyle name="Calculation 2 4 5" xfId="1877"/>
    <cellStyle name="Calculation 2 4 5 2" xfId="13787"/>
    <cellStyle name="Calculation 2 4 6" xfId="1878"/>
    <cellStyle name="Calculation 2 4 6 2" xfId="13788"/>
    <cellStyle name="Calculation 2 4 7" xfId="1879"/>
    <cellStyle name="Calculation 2 4 7 2" xfId="13789"/>
    <cellStyle name="Calculation 2 4 8" xfId="1880"/>
    <cellStyle name="Calculation 2 4 8 2" xfId="13790"/>
    <cellStyle name="Calculation 2 4 9" xfId="1881"/>
    <cellStyle name="Calculation 2 4 9 2" xfId="13791"/>
    <cellStyle name="Calculation 2 5" xfId="1882"/>
    <cellStyle name="Calculation 2 5 2" xfId="13792"/>
    <cellStyle name="Calculation 2 6" xfId="1883"/>
    <cellStyle name="Calculation 2 6 2" xfId="13793"/>
    <cellStyle name="Calculation 2 7" xfId="1884"/>
    <cellStyle name="Calculation 2 7 2" xfId="13794"/>
    <cellStyle name="Calculation 2 8" xfId="1885"/>
    <cellStyle name="Calculation 2 8 2" xfId="13795"/>
    <cellStyle name="Calculation 2 9" xfId="1886"/>
    <cellStyle name="Calculation 2 9 2" xfId="13796"/>
    <cellStyle name="Calculation 3" xfId="1887"/>
    <cellStyle name="Calculation 3 10" xfId="1888"/>
    <cellStyle name="Calculation 3 10 2" xfId="13797"/>
    <cellStyle name="Calculation 3 11" xfId="13798"/>
    <cellStyle name="Calculation 3 2" xfId="1889"/>
    <cellStyle name="Calculation 3 2 10" xfId="13799"/>
    <cellStyle name="Calculation 3 2 2" xfId="1890"/>
    <cellStyle name="Calculation 3 2 2 2" xfId="13800"/>
    <cellStyle name="Calculation 3 2 3" xfId="1891"/>
    <cellStyle name="Calculation 3 2 3 2" xfId="13801"/>
    <cellStyle name="Calculation 3 2 4" xfId="1892"/>
    <cellStyle name="Calculation 3 2 4 2" xfId="13802"/>
    <cellStyle name="Calculation 3 2 5" xfId="1893"/>
    <cellStyle name="Calculation 3 2 5 2" xfId="13803"/>
    <cellStyle name="Calculation 3 2 6" xfId="1894"/>
    <cellStyle name="Calculation 3 2 6 2" xfId="13804"/>
    <cellStyle name="Calculation 3 2 7" xfId="1895"/>
    <cellStyle name="Calculation 3 2 7 2" xfId="13805"/>
    <cellStyle name="Calculation 3 2 8" xfId="1896"/>
    <cellStyle name="Calculation 3 2 8 2" xfId="13806"/>
    <cellStyle name="Calculation 3 2 9" xfId="1897"/>
    <cellStyle name="Calculation 3 2 9 2" xfId="13807"/>
    <cellStyle name="Calculation 3 3" xfId="1898"/>
    <cellStyle name="Calculation 3 3 10" xfId="13808"/>
    <cellStyle name="Calculation 3 3 2" xfId="1899"/>
    <cellStyle name="Calculation 3 3 2 2" xfId="13809"/>
    <cellStyle name="Calculation 3 3 3" xfId="1900"/>
    <cellStyle name="Calculation 3 3 3 2" xfId="13810"/>
    <cellStyle name="Calculation 3 3 4" xfId="1901"/>
    <cellStyle name="Calculation 3 3 4 2" xfId="13811"/>
    <cellStyle name="Calculation 3 3 5" xfId="1902"/>
    <cellStyle name="Calculation 3 3 5 2" xfId="13812"/>
    <cellStyle name="Calculation 3 3 6" xfId="1903"/>
    <cellStyle name="Calculation 3 3 6 2" xfId="13813"/>
    <cellStyle name="Calculation 3 3 7" xfId="1904"/>
    <cellStyle name="Calculation 3 3 7 2" xfId="13814"/>
    <cellStyle name="Calculation 3 3 8" xfId="1905"/>
    <cellStyle name="Calculation 3 3 8 2" xfId="13815"/>
    <cellStyle name="Calculation 3 3 9" xfId="1906"/>
    <cellStyle name="Calculation 3 3 9 2" xfId="13816"/>
    <cellStyle name="Calculation 3 4" xfId="1907"/>
    <cellStyle name="Calculation 3 4 2" xfId="13817"/>
    <cellStyle name="Calculation 3 5" xfId="1908"/>
    <cellStyle name="Calculation 3 5 2" xfId="13818"/>
    <cellStyle name="Calculation 3 6" xfId="1909"/>
    <cellStyle name="Calculation 3 6 2" xfId="13819"/>
    <cellStyle name="Calculation 3 7" xfId="1910"/>
    <cellStyle name="Calculation 3 7 2" xfId="13820"/>
    <cellStyle name="Calculation 3 8" xfId="1911"/>
    <cellStyle name="Calculation 3 8 2" xfId="13821"/>
    <cellStyle name="Calculation 3 9" xfId="1912"/>
    <cellStyle name="Calculation 3 9 2" xfId="13822"/>
    <cellStyle name="Calculation 4" xfId="1913"/>
    <cellStyle name="Calculation 4 10" xfId="1914"/>
    <cellStyle name="Calculation 4 10 2" xfId="13823"/>
    <cellStyle name="Calculation 4 11" xfId="13824"/>
    <cellStyle name="Calculation 4 2" xfId="1915"/>
    <cellStyle name="Calculation 4 2 10" xfId="13825"/>
    <cellStyle name="Calculation 4 2 2" xfId="1916"/>
    <cellStyle name="Calculation 4 2 2 2" xfId="13826"/>
    <cellStyle name="Calculation 4 2 3" xfId="1917"/>
    <cellStyle name="Calculation 4 2 3 2" xfId="13827"/>
    <cellStyle name="Calculation 4 2 4" xfId="1918"/>
    <cellStyle name="Calculation 4 2 4 2" xfId="13828"/>
    <cellStyle name="Calculation 4 2 5" xfId="1919"/>
    <cellStyle name="Calculation 4 2 5 2" xfId="13829"/>
    <cellStyle name="Calculation 4 2 6" xfId="1920"/>
    <cellStyle name="Calculation 4 2 6 2" xfId="13830"/>
    <cellStyle name="Calculation 4 2 7" xfId="1921"/>
    <cellStyle name="Calculation 4 2 7 2" xfId="13831"/>
    <cellStyle name="Calculation 4 2 8" xfId="1922"/>
    <cellStyle name="Calculation 4 2 8 2" xfId="13832"/>
    <cellStyle name="Calculation 4 2 9" xfId="1923"/>
    <cellStyle name="Calculation 4 2 9 2" xfId="13833"/>
    <cellStyle name="Calculation 4 3" xfId="1924"/>
    <cellStyle name="Calculation 4 3 10" xfId="13834"/>
    <cellStyle name="Calculation 4 3 2" xfId="1925"/>
    <cellStyle name="Calculation 4 3 2 2" xfId="13835"/>
    <cellStyle name="Calculation 4 3 3" xfId="1926"/>
    <cellStyle name="Calculation 4 3 3 2" xfId="13836"/>
    <cellStyle name="Calculation 4 3 4" xfId="1927"/>
    <cellStyle name="Calculation 4 3 4 2" xfId="13837"/>
    <cellStyle name="Calculation 4 3 5" xfId="1928"/>
    <cellStyle name="Calculation 4 3 5 2" xfId="13838"/>
    <cellStyle name="Calculation 4 3 6" xfId="1929"/>
    <cellStyle name="Calculation 4 3 6 2" xfId="13839"/>
    <cellStyle name="Calculation 4 3 7" xfId="1930"/>
    <cellStyle name="Calculation 4 3 7 2" xfId="13840"/>
    <cellStyle name="Calculation 4 3 8" xfId="1931"/>
    <cellStyle name="Calculation 4 3 8 2" xfId="13841"/>
    <cellStyle name="Calculation 4 3 9" xfId="1932"/>
    <cellStyle name="Calculation 4 3 9 2" xfId="13842"/>
    <cellStyle name="Calculation 4 4" xfId="1933"/>
    <cellStyle name="Calculation 4 4 2" xfId="13843"/>
    <cellStyle name="Calculation 4 5" xfId="1934"/>
    <cellStyle name="Calculation 4 5 2" xfId="13844"/>
    <cellStyle name="Calculation 4 6" xfId="1935"/>
    <cellStyle name="Calculation 4 6 2" xfId="13845"/>
    <cellStyle name="Calculation 4 7" xfId="1936"/>
    <cellStyle name="Calculation 4 7 2" xfId="13846"/>
    <cellStyle name="Calculation 4 8" xfId="1937"/>
    <cellStyle name="Calculation 4 8 2" xfId="13847"/>
    <cellStyle name="Calculation 4 9" xfId="1938"/>
    <cellStyle name="Calculation 4 9 2" xfId="13848"/>
    <cellStyle name="Calculation 5" xfId="1939"/>
    <cellStyle name="Calculation 5 10" xfId="13849"/>
    <cellStyle name="Calculation 5 2" xfId="1940"/>
    <cellStyle name="Calculation 5 2 2" xfId="13850"/>
    <cellStyle name="Calculation 5 3" xfId="1941"/>
    <cellStyle name="Calculation 5 3 2" xfId="13851"/>
    <cellStyle name="Calculation 5 4" xfId="1942"/>
    <cellStyle name="Calculation 5 4 2" xfId="13852"/>
    <cellStyle name="Calculation 5 5" xfId="1943"/>
    <cellStyle name="Calculation 5 5 2" xfId="13853"/>
    <cellStyle name="Calculation 5 6" xfId="1944"/>
    <cellStyle name="Calculation 5 6 2" xfId="13854"/>
    <cellStyle name="Calculation 5 7" xfId="1945"/>
    <cellStyle name="Calculation 5 7 2" xfId="13855"/>
    <cellStyle name="Calculation 5 8" xfId="1946"/>
    <cellStyle name="Calculation 5 8 2" xfId="13856"/>
    <cellStyle name="Calculation 5 9" xfId="1947"/>
    <cellStyle name="Calculation 5 9 2" xfId="13857"/>
    <cellStyle name="Calculation 6" xfId="1948"/>
    <cellStyle name="Calculation 6 10" xfId="13858"/>
    <cellStyle name="Calculation 6 2" xfId="1949"/>
    <cellStyle name="Calculation 6 2 2" xfId="13859"/>
    <cellStyle name="Calculation 6 3" xfId="1950"/>
    <cellStyle name="Calculation 6 3 2" xfId="13860"/>
    <cellStyle name="Calculation 6 4" xfId="1951"/>
    <cellStyle name="Calculation 6 4 2" xfId="13861"/>
    <cellStyle name="Calculation 6 5" xfId="1952"/>
    <cellStyle name="Calculation 6 5 2" xfId="13862"/>
    <cellStyle name="Calculation 6 6" xfId="1953"/>
    <cellStyle name="Calculation 6 6 2" xfId="13863"/>
    <cellStyle name="Calculation 6 7" xfId="1954"/>
    <cellStyle name="Calculation 6 7 2" xfId="13864"/>
    <cellStyle name="Calculation 6 8" xfId="1955"/>
    <cellStyle name="Calculation 6 8 2" xfId="13865"/>
    <cellStyle name="Calculation 6 9" xfId="1956"/>
    <cellStyle name="Calculation 6 9 2" xfId="13866"/>
    <cellStyle name="Calculation 7" xfId="1957"/>
    <cellStyle name="Calculation 7 2" xfId="13867"/>
    <cellStyle name="Calculation 8" xfId="1958"/>
    <cellStyle name="Calculation 8 2" xfId="13868"/>
    <cellStyle name="Calculation 9" xfId="1959"/>
    <cellStyle name="Calculation 9 2" xfId="13869"/>
    <cellStyle name="Cálculo" xfId="12997"/>
    <cellStyle name="CaseData" xfId="1960"/>
    <cellStyle name="CaseVide" xfId="1961"/>
    <cellStyle name="Celda de comprobación" xfId="12998"/>
    <cellStyle name="Celda vinculada" xfId="12999"/>
    <cellStyle name="CelluleMontant" xfId="1962"/>
    <cellStyle name="CelluleSousTotal" xfId="1963"/>
    <cellStyle name="CelluleTotal" xfId="1964"/>
    <cellStyle name="CelluleVide" xfId="1965"/>
    <cellStyle name="Check Cell 2" xfId="1966"/>
    <cellStyle name="Check Cell 2 2" xfId="1967"/>
    <cellStyle name="Check Cell 3" xfId="1968"/>
    <cellStyle name="Check Cell 4" xfId="1969"/>
    <cellStyle name="Check Cell 5" xfId="1970"/>
    <cellStyle name="checkExposure" xfId="1971"/>
    <cellStyle name="checkExposure 2" xfId="1972"/>
    <cellStyle name="checkExposure 2 2" xfId="13870"/>
    <cellStyle name="checkExposure 3" xfId="1973"/>
    <cellStyle name="checkExposure 3 2" xfId="13871"/>
    <cellStyle name="checkExposure 4" xfId="1974"/>
    <cellStyle name="checkExposure 4 2" xfId="13872"/>
    <cellStyle name="checkExposure 5" xfId="1975"/>
    <cellStyle name="checkExposure 5 2" xfId="13873"/>
    <cellStyle name="checkExposure 6" xfId="1976"/>
    <cellStyle name="checkExposure 6 2" xfId="13874"/>
    <cellStyle name="checkExposure 7" xfId="1977"/>
    <cellStyle name="checkExposure 7 2" xfId="13875"/>
    <cellStyle name="checkExposure 8" xfId="1978"/>
    <cellStyle name="checkExposure 8 2" xfId="13876"/>
    <cellStyle name="Cím" xfId="1979"/>
    <cellStyle name="Cím 2" xfId="1980"/>
    <cellStyle name="Cím 2 2" xfId="13000"/>
    <cellStyle name="Cím 3" xfId="1981"/>
    <cellStyle name="Cím 3 2" xfId="13001"/>
    <cellStyle name="Cím 4" xfId="13002"/>
    <cellStyle name="Cím 4 2" xfId="13003"/>
    <cellStyle name="cim1" xfId="1982"/>
    <cellStyle name="Címsor 1" xfId="1983"/>
    <cellStyle name="Címsor 1 2" xfId="1984"/>
    <cellStyle name="Címsor 1 2 2" xfId="1985"/>
    <cellStyle name="Címsor 1 2 3" xfId="1986"/>
    <cellStyle name="Címsor 1 2 4" xfId="1987"/>
    <cellStyle name="Címsor 1 3" xfId="1988"/>
    <cellStyle name="Címsor 1 3 2" xfId="1989"/>
    <cellStyle name="Címsor 1 4" xfId="1990"/>
    <cellStyle name="Címsor 1 4 2" xfId="13004"/>
    <cellStyle name="Címsor 1 5" xfId="1991"/>
    <cellStyle name="Címsor 1 6" xfId="1992"/>
    <cellStyle name="Címsor 1 7" xfId="1993"/>
    <cellStyle name="Címsor 1 8" xfId="13005"/>
    <cellStyle name="Címsor 2" xfId="1994"/>
    <cellStyle name="Címsor 2 2" xfId="1995"/>
    <cellStyle name="Címsor 2 2 2" xfId="1996"/>
    <cellStyle name="Címsor 2 2 3" xfId="1997"/>
    <cellStyle name="Címsor 2 2 4" xfId="1998"/>
    <cellStyle name="Címsor 2 3" xfId="1999"/>
    <cellStyle name="Címsor 2 3 2" xfId="2000"/>
    <cellStyle name="Címsor 2 4" xfId="2001"/>
    <cellStyle name="Címsor 2 4 2" xfId="13006"/>
    <cellStyle name="Címsor 2 5" xfId="2002"/>
    <cellStyle name="Címsor 2 6" xfId="2003"/>
    <cellStyle name="Címsor 2 7" xfId="2004"/>
    <cellStyle name="Címsor 2 8" xfId="13007"/>
    <cellStyle name="Címsor 3" xfId="2005"/>
    <cellStyle name="Címsor 3 2" xfId="2006"/>
    <cellStyle name="Címsor 3 2 10" xfId="2007"/>
    <cellStyle name="Címsor 3 2 11" xfId="2008"/>
    <cellStyle name="Címsor 3 2 12" xfId="2009"/>
    <cellStyle name="Címsor 3 2 13" xfId="13008"/>
    <cellStyle name="Címsor 3 2 2" xfId="2010"/>
    <cellStyle name="Címsor 3 2 3" xfId="2011"/>
    <cellStyle name="Címsor 3 2 4" xfId="2012"/>
    <cellStyle name="Címsor 3 2 5" xfId="2013"/>
    <cellStyle name="Címsor 3 2 6" xfId="2014"/>
    <cellStyle name="Címsor 3 2 7" xfId="2015"/>
    <cellStyle name="Címsor 3 2 8" xfId="2016"/>
    <cellStyle name="Címsor 3 2 9" xfId="2017"/>
    <cellStyle name="Címsor 3 3" xfId="2018"/>
    <cellStyle name="Címsor 3 3 10" xfId="2019"/>
    <cellStyle name="Címsor 3 3 11" xfId="2020"/>
    <cellStyle name="Címsor 3 3 2" xfId="2021"/>
    <cellStyle name="Címsor 3 3 3" xfId="2022"/>
    <cellStyle name="Címsor 3 3 4" xfId="2023"/>
    <cellStyle name="Címsor 3 3 5" xfId="2024"/>
    <cellStyle name="Címsor 3 3 6" xfId="2025"/>
    <cellStyle name="Címsor 3 3 7" xfId="2026"/>
    <cellStyle name="Címsor 3 3 8" xfId="2027"/>
    <cellStyle name="Címsor 3 3 9" xfId="2028"/>
    <cellStyle name="Címsor 3 4" xfId="2029"/>
    <cellStyle name="Címsor 3 4 2" xfId="13009"/>
    <cellStyle name="Címsor 3 5" xfId="2030"/>
    <cellStyle name="Címsor 3 6" xfId="2031"/>
    <cellStyle name="Címsor 3 7" xfId="2032"/>
    <cellStyle name="Címsor 3 8" xfId="2033"/>
    <cellStyle name="Címsor 3 9" xfId="13010"/>
    <cellStyle name="Címsor 4" xfId="2034"/>
    <cellStyle name="Címsor 4 2" xfId="2035"/>
    <cellStyle name="Címsor 4 2 2" xfId="2036"/>
    <cellStyle name="Címsor 4 2 3" xfId="2037"/>
    <cellStyle name="Címsor 4 2 4" xfId="2038"/>
    <cellStyle name="Címsor 4 3" xfId="2039"/>
    <cellStyle name="Címsor 4 3 2" xfId="2040"/>
    <cellStyle name="Címsor 4 4" xfId="2041"/>
    <cellStyle name="Címsor 4 4 2" xfId="13011"/>
    <cellStyle name="Címsor 4 5" xfId="2042"/>
    <cellStyle name="Címsor 4 6" xfId="2043"/>
    <cellStyle name="Címsor 4 7" xfId="2044"/>
    <cellStyle name="Címsor 4 8" xfId="13012"/>
    <cellStyle name="CodeLigne" xfId="2045"/>
    <cellStyle name="Column Header" xfId="2046"/>
    <cellStyle name="Column Header 10" xfId="2047"/>
    <cellStyle name="Column Header 10 2" xfId="13877"/>
    <cellStyle name="Column Header 11" xfId="2048"/>
    <cellStyle name="Column Header 11 2" xfId="13878"/>
    <cellStyle name="Column Header 12" xfId="2049"/>
    <cellStyle name="Column Header 12 2" xfId="13879"/>
    <cellStyle name="Column Header 13" xfId="13880"/>
    <cellStyle name="Column Header 2" xfId="2050"/>
    <cellStyle name="Column Header 2 10" xfId="13881"/>
    <cellStyle name="Column Header 2 2" xfId="2051"/>
    <cellStyle name="Column Header 2 2 2" xfId="13882"/>
    <cellStyle name="Column Header 2 3" xfId="2052"/>
    <cellStyle name="Column Header 2 3 2" xfId="13883"/>
    <cellStyle name="Column Header 2 4" xfId="2053"/>
    <cellStyle name="Column Header 2 4 2" xfId="13884"/>
    <cellStyle name="Column Header 2 5" xfId="2054"/>
    <cellStyle name="Column Header 2 5 2" xfId="13885"/>
    <cellStyle name="Column Header 2 6" xfId="2055"/>
    <cellStyle name="Column Header 2 6 2" xfId="13886"/>
    <cellStyle name="Column Header 2 7" xfId="2056"/>
    <cellStyle name="Column Header 2 7 2" xfId="13887"/>
    <cellStyle name="Column Header 2 8" xfId="2057"/>
    <cellStyle name="Column Header 2 8 2" xfId="13888"/>
    <cellStyle name="Column Header 2 9" xfId="2058"/>
    <cellStyle name="Column Header 2 9 2" xfId="13889"/>
    <cellStyle name="Column Header 3" xfId="2059"/>
    <cellStyle name="Column Header 3 10" xfId="13890"/>
    <cellStyle name="Column Header 3 2" xfId="2060"/>
    <cellStyle name="Column Header 3 2 2" xfId="13891"/>
    <cellStyle name="Column Header 3 3" xfId="2061"/>
    <cellStyle name="Column Header 3 3 2" xfId="13892"/>
    <cellStyle name="Column Header 3 4" xfId="2062"/>
    <cellStyle name="Column Header 3 4 2" xfId="13893"/>
    <cellStyle name="Column Header 3 5" xfId="2063"/>
    <cellStyle name="Column Header 3 5 2" xfId="13894"/>
    <cellStyle name="Column Header 3 6" xfId="2064"/>
    <cellStyle name="Column Header 3 6 2" xfId="13895"/>
    <cellStyle name="Column Header 3 7" xfId="2065"/>
    <cellStyle name="Column Header 3 7 2" xfId="13896"/>
    <cellStyle name="Column Header 3 8" xfId="2066"/>
    <cellStyle name="Column Header 3 8 2" xfId="13897"/>
    <cellStyle name="Column Header 3 9" xfId="2067"/>
    <cellStyle name="Column Header 3 9 2" xfId="13898"/>
    <cellStyle name="Column Header 4" xfId="2068"/>
    <cellStyle name="Column Header 4 2" xfId="2069"/>
    <cellStyle name="Column Header 4 2 2" xfId="13899"/>
    <cellStyle name="Column Header 4 3" xfId="2070"/>
    <cellStyle name="Column Header 4 3 2" xfId="13900"/>
    <cellStyle name="Column Header 4 4" xfId="2071"/>
    <cellStyle name="Column Header 4 4 2" xfId="13901"/>
    <cellStyle name="Column Header 4 5" xfId="2072"/>
    <cellStyle name="Column Header 4 5 2" xfId="13902"/>
    <cellStyle name="Column Header 4 6" xfId="2073"/>
    <cellStyle name="Column Header 4 6 2" xfId="13903"/>
    <cellStyle name="Column Header 4 7" xfId="2074"/>
    <cellStyle name="Column Header 4 7 2" xfId="13904"/>
    <cellStyle name="Column Header 4 8" xfId="13905"/>
    <cellStyle name="Column Header 5" xfId="2075"/>
    <cellStyle name="Column Header 5 2" xfId="13906"/>
    <cellStyle name="Column Header 6" xfId="2076"/>
    <cellStyle name="Column Header 6 2" xfId="13907"/>
    <cellStyle name="Column Header 7" xfId="2077"/>
    <cellStyle name="Column Header 7 2" xfId="13908"/>
    <cellStyle name="Column Header 8" xfId="2078"/>
    <cellStyle name="Column Header 8 2" xfId="13909"/>
    <cellStyle name="Column Header 9" xfId="2079"/>
    <cellStyle name="Column Header 9 2" xfId="13910"/>
    <cellStyle name="Comma" xfId="15690" builtinId="3"/>
    <cellStyle name="Comma 10" xfId="15708"/>
    <cellStyle name="Comma 10 2" xfId="15719"/>
    <cellStyle name="Comma 11" xfId="15724"/>
    <cellStyle name="Comma 2" xfId="3"/>
    <cellStyle name="Comma 2 10" xfId="2080"/>
    <cellStyle name="Comma 2 10 2" xfId="2081"/>
    <cellStyle name="Comma 2 10 2 2" xfId="2082"/>
    <cellStyle name="Comma 2 10 3" xfId="2083"/>
    <cellStyle name="Comma 2 11" xfId="2084"/>
    <cellStyle name="Comma 2 11 2" xfId="2085"/>
    <cellStyle name="Comma 2 11 2 2" xfId="2086"/>
    <cellStyle name="Comma 2 11 3" xfId="2087"/>
    <cellStyle name="Comma 2 12" xfId="2088"/>
    <cellStyle name="Comma 2 12 2" xfId="2089"/>
    <cellStyle name="Comma 2 12 2 2" xfId="2090"/>
    <cellStyle name="Comma 2 12 3" xfId="2091"/>
    <cellStyle name="Comma 2 13" xfId="2092"/>
    <cellStyle name="Comma 2 13 2" xfId="2093"/>
    <cellStyle name="Comma 2 13 2 2" xfId="2094"/>
    <cellStyle name="Comma 2 13 3" xfId="2095"/>
    <cellStyle name="Comma 2 14" xfId="2096"/>
    <cellStyle name="Comma 2 14 2" xfId="2097"/>
    <cellStyle name="Comma 2 14 2 2" xfId="2098"/>
    <cellStyle name="Comma 2 14 3" xfId="2099"/>
    <cellStyle name="Comma 2 15" xfId="2100"/>
    <cellStyle name="Comma 2 16" xfId="2101"/>
    <cellStyle name="Comma 2 17" xfId="2102"/>
    <cellStyle name="Comma 2 2" xfId="2103"/>
    <cellStyle name="Comma 2 2 2" xfId="2104"/>
    <cellStyle name="Comma 2 2 2 2" xfId="2105"/>
    <cellStyle name="Comma 2 2 3" xfId="2106"/>
    <cellStyle name="Comma 2 3" xfId="2107"/>
    <cellStyle name="Comma 2 3 2" xfId="2108"/>
    <cellStyle name="Comma 2 3 2 2" xfId="2109"/>
    <cellStyle name="Comma 2 3 3" xfId="2110"/>
    <cellStyle name="Comma 2 4" xfId="2111"/>
    <cellStyle name="Comma 2 4 2" xfId="2112"/>
    <cellStyle name="Comma 2 4 2 2" xfId="2113"/>
    <cellStyle name="Comma 2 4 3" xfId="2114"/>
    <cellStyle name="Comma 2 5" xfId="2115"/>
    <cellStyle name="Comma 2 5 2" xfId="2116"/>
    <cellStyle name="Comma 2 5 2 2" xfId="2117"/>
    <cellStyle name="Comma 2 5 3" xfId="2118"/>
    <cellStyle name="Comma 2 6" xfId="2119"/>
    <cellStyle name="Comma 2 6 2" xfId="2120"/>
    <cellStyle name="Comma 2 6 2 2" xfId="2121"/>
    <cellStyle name="Comma 2 6 3" xfId="2122"/>
    <cellStyle name="Comma 2 7" xfId="2123"/>
    <cellStyle name="Comma 2 7 2" xfId="2124"/>
    <cellStyle name="Comma 2 7 2 2" xfId="2125"/>
    <cellStyle name="Comma 2 7 3" xfId="2126"/>
    <cellStyle name="Comma 2 8" xfId="2127"/>
    <cellStyle name="Comma 2 8 2" xfId="2128"/>
    <cellStyle name="Comma 2 8 2 2" xfId="2129"/>
    <cellStyle name="Comma 2 8 3" xfId="2130"/>
    <cellStyle name="Comma 2 9" xfId="2131"/>
    <cellStyle name="Comma 2 9 2" xfId="2132"/>
    <cellStyle name="Comma 2 9 2 2" xfId="2133"/>
    <cellStyle name="Comma 2 9 3" xfId="2134"/>
    <cellStyle name="Comma 3" xfId="2135"/>
    <cellStyle name="Comma 3 2" xfId="2136"/>
    <cellStyle name="Comma 3 3" xfId="2137"/>
    <cellStyle name="Comma 34" xfId="2138"/>
    <cellStyle name="Comma 35" xfId="2139"/>
    <cellStyle name="Comma 36" xfId="2140"/>
    <cellStyle name="Comma 37" xfId="2141"/>
    <cellStyle name="Comma 4" xfId="2142"/>
    <cellStyle name="Comma 4 2" xfId="2143"/>
    <cellStyle name="Comma 4 2 2" xfId="2144"/>
    <cellStyle name="Comma 4 3" xfId="2145"/>
    <cellStyle name="Comma 5" xfId="2146"/>
    <cellStyle name="Comma 5 2" xfId="2147"/>
    <cellStyle name="Comma 6" xfId="2148"/>
    <cellStyle name="Comma 7" xfId="2149"/>
    <cellStyle name="Comma 8" xfId="2150"/>
    <cellStyle name="Comma 8 2" xfId="2151"/>
    <cellStyle name="Comma 9" xfId="2152"/>
    <cellStyle name="Comma 9 2" xfId="11022"/>
    <cellStyle name="Crystal Report Data" xfId="2153"/>
    <cellStyle name="Crystal Report Data 10" xfId="2154"/>
    <cellStyle name="Crystal Report Data 10 2" xfId="13911"/>
    <cellStyle name="Crystal Report Data 11" xfId="13912"/>
    <cellStyle name="Crystal Report Data 2" xfId="2155"/>
    <cellStyle name="Crystal Report Data 2 10" xfId="13913"/>
    <cellStyle name="Crystal Report Data 2 2" xfId="2156"/>
    <cellStyle name="Crystal Report Data 2 2 2" xfId="13914"/>
    <cellStyle name="Crystal Report Data 2 3" xfId="2157"/>
    <cellStyle name="Crystal Report Data 2 3 2" xfId="13915"/>
    <cellStyle name="Crystal Report Data 2 4" xfId="2158"/>
    <cellStyle name="Crystal Report Data 2 4 2" xfId="13916"/>
    <cellStyle name="Crystal Report Data 2 5" xfId="2159"/>
    <cellStyle name="Crystal Report Data 2 5 2" xfId="13917"/>
    <cellStyle name="Crystal Report Data 2 6" xfId="2160"/>
    <cellStyle name="Crystal Report Data 2 6 2" xfId="13918"/>
    <cellStyle name="Crystal Report Data 2 7" xfId="2161"/>
    <cellStyle name="Crystal Report Data 2 7 2" xfId="13919"/>
    <cellStyle name="Crystal Report Data 2 8" xfId="2162"/>
    <cellStyle name="Crystal Report Data 2 8 2" xfId="13920"/>
    <cellStyle name="Crystal Report Data 2 9" xfId="2163"/>
    <cellStyle name="Crystal Report Data 2 9 2" xfId="13921"/>
    <cellStyle name="Crystal Report Data 3" xfId="2164"/>
    <cellStyle name="Crystal Report Data 3 10" xfId="13922"/>
    <cellStyle name="Crystal Report Data 3 2" xfId="2165"/>
    <cellStyle name="Crystal Report Data 3 2 2" xfId="13923"/>
    <cellStyle name="Crystal Report Data 3 3" xfId="2166"/>
    <cellStyle name="Crystal Report Data 3 3 2" xfId="13924"/>
    <cellStyle name="Crystal Report Data 3 4" xfId="2167"/>
    <cellStyle name="Crystal Report Data 3 4 2" xfId="13925"/>
    <cellStyle name="Crystal Report Data 3 5" xfId="2168"/>
    <cellStyle name="Crystal Report Data 3 5 2" xfId="13926"/>
    <cellStyle name="Crystal Report Data 3 6" xfId="2169"/>
    <cellStyle name="Crystal Report Data 3 6 2" xfId="13927"/>
    <cellStyle name="Crystal Report Data 3 7" xfId="2170"/>
    <cellStyle name="Crystal Report Data 3 7 2" xfId="13928"/>
    <cellStyle name="Crystal Report Data 3 8" xfId="2171"/>
    <cellStyle name="Crystal Report Data 3 8 2" xfId="13929"/>
    <cellStyle name="Crystal Report Data 3 9" xfId="2172"/>
    <cellStyle name="Crystal Report Data 3 9 2" xfId="13930"/>
    <cellStyle name="Crystal Report Data 4" xfId="2173"/>
    <cellStyle name="Crystal Report Data 4 2" xfId="13931"/>
    <cellStyle name="Crystal Report Data 5" xfId="2174"/>
    <cellStyle name="Crystal Report Data 5 2" xfId="13932"/>
    <cellStyle name="Crystal Report Data 6" xfId="2175"/>
    <cellStyle name="Crystal Report Data 6 2" xfId="13933"/>
    <cellStyle name="Crystal Report Data 7" xfId="2176"/>
    <cellStyle name="Crystal Report Data 7 2" xfId="13934"/>
    <cellStyle name="Crystal Report Data 8" xfId="2177"/>
    <cellStyle name="Crystal Report Data 8 2" xfId="13935"/>
    <cellStyle name="Crystal Report Data 9" xfId="2178"/>
    <cellStyle name="Crystal Report Data 9 2" xfId="13936"/>
    <cellStyle name="Crystal Report Field" xfId="2179"/>
    <cellStyle name="Crystal Report Field 10" xfId="2180"/>
    <cellStyle name="Crystal Report Field 10 2" xfId="13937"/>
    <cellStyle name="Crystal Report Field 11" xfId="13938"/>
    <cellStyle name="Crystal Report Field 2" xfId="2181"/>
    <cellStyle name="Crystal Report Field 2 10" xfId="13939"/>
    <cellStyle name="Crystal Report Field 2 2" xfId="2182"/>
    <cellStyle name="Crystal Report Field 2 2 2" xfId="13940"/>
    <cellStyle name="Crystal Report Field 2 3" xfId="2183"/>
    <cellStyle name="Crystal Report Field 2 3 2" xfId="13941"/>
    <cellStyle name="Crystal Report Field 2 4" xfId="2184"/>
    <cellStyle name="Crystal Report Field 2 4 2" xfId="13942"/>
    <cellStyle name="Crystal Report Field 2 5" xfId="2185"/>
    <cellStyle name="Crystal Report Field 2 5 2" xfId="13943"/>
    <cellStyle name="Crystal Report Field 2 6" xfId="2186"/>
    <cellStyle name="Crystal Report Field 2 6 2" xfId="13944"/>
    <cellStyle name="Crystal Report Field 2 7" xfId="2187"/>
    <cellStyle name="Crystal Report Field 2 7 2" xfId="13945"/>
    <cellStyle name="Crystal Report Field 2 8" xfId="2188"/>
    <cellStyle name="Crystal Report Field 2 8 2" xfId="13946"/>
    <cellStyle name="Crystal Report Field 2 9" xfId="2189"/>
    <cellStyle name="Crystal Report Field 2 9 2" xfId="13947"/>
    <cellStyle name="Crystal Report Field 3" xfId="2190"/>
    <cellStyle name="Crystal Report Field 3 10" xfId="13948"/>
    <cellStyle name="Crystal Report Field 3 2" xfId="2191"/>
    <cellStyle name="Crystal Report Field 3 2 2" xfId="13949"/>
    <cellStyle name="Crystal Report Field 3 3" xfId="2192"/>
    <cellStyle name="Crystal Report Field 3 3 2" xfId="13950"/>
    <cellStyle name="Crystal Report Field 3 4" xfId="2193"/>
    <cellStyle name="Crystal Report Field 3 4 2" xfId="13951"/>
    <cellStyle name="Crystal Report Field 3 5" xfId="2194"/>
    <cellStyle name="Crystal Report Field 3 5 2" xfId="13952"/>
    <cellStyle name="Crystal Report Field 3 6" xfId="2195"/>
    <cellStyle name="Crystal Report Field 3 6 2" xfId="13953"/>
    <cellStyle name="Crystal Report Field 3 7" xfId="2196"/>
    <cellStyle name="Crystal Report Field 3 7 2" xfId="13954"/>
    <cellStyle name="Crystal Report Field 3 8" xfId="2197"/>
    <cellStyle name="Crystal Report Field 3 8 2" xfId="13955"/>
    <cellStyle name="Crystal Report Field 3 9" xfId="2198"/>
    <cellStyle name="Crystal Report Field 3 9 2" xfId="13956"/>
    <cellStyle name="Crystal Report Field 4" xfId="2199"/>
    <cellStyle name="Crystal Report Field 4 2" xfId="13957"/>
    <cellStyle name="Crystal Report Field 5" xfId="2200"/>
    <cellStyle name="Crystal Report Field 5 2" xfId="13958"/>
    <cellStyle name="Crystal Report Field 6" xfId="2201"/>
    <cellStyle name="Crystal Report Field 6 2" xfId="13959"/>
    <cellStyle name="Crystal Report Field 7" xfId="2202"/>
    <cellStyle name="Crystal Report Field 7 2" xfId="13960"/>
    <cellStyle name="Crystal Report Field 8" xfId="2203"/>
    <cellStyle name="Crystal Report Field 8 2" xfId="13961"/>
    <cellStyle name="Crystal Report Field 9" xfId="2204"/>
    <cellStyle name="Crystal Report Field 9 2" xfId="13962"/>
    <cellStyle name="Currency 2" xfId="2205"/>
    <cellStyle name="Currency 2 2" xfId="2206"/>
    <cellStyle name="Currency 3" xfId="2207"/>
    <cellStyle name="Currency 4" xfId="2208"/>
    <cellStyle name="Data (0 dp)" xfId="2209"/>
    <cellStyle name="Data (1 dp)" xfId="2210"/>
    <cellStyle name="Data (2 dp)" xfId="2211"/>
    <cellStyle name="Data General" xfId="2212"/>
    <cellStyle name="DataCell" xfId="2213"/>
    <cellStyle name="Date" xfId="2214"/>
    <cellStyle name="Date 2" xfId="2215"/>
    <cellStyle name="dave1" xfId="2216"/>
    <cellStyle name="Detail ligne" xfId="2217"/>
    <cellStyle name="Dezimal [0]_BanknotenLEBEN" xfId="2218"/>
    <cellStyle name="Dezimal 2" xfId="2219"/>
    <cellStyle name="Dezimal_ACEA" xfId="2220"/>
    <cellStyle name="données" xfId="2221"/>
    <cellStyle name="donnéesbord" xfId="2222"/>
    <cellStyle name="Ellenőrzőcella" xfId="2223"/>
    <cellStyle name="Ellenőrzőcella 2" xfId="2224"/>
    <cellStyle name="Ellenőrzőcella 2 2" xfId="2225"/>
    <cellStyle name="Ellenőrzőcella 2 3" xfId="2226"/>
    <cellStyle name="Ellenőrzőcella 2 4" xfId="2227"/>
    <cellStyle name="Ellenőrzőcella 3" xfId="2228"/>
    <cellStyle name="Ellenőrzőcella 3 2" xfId="2229"/>
    <cellStyle name="Ellenőrzőcella 4" xfId="2230"/>
    <cellStyle name="Ellenőrzőcella 4 2" xfId="13013"/>
    <cellStyle name="Ellenőrzőcella 5" xfId="2231"/>
    <cellStyle name="Ellenőrzőcella 6" xfId="2232"/>
    <cellStyle name="Ellenőrzőcella 7" xfId="2233"/>
    <cellStyle name="Ellenőrzőcella 8" xfId="13014"/>
    <cellStyle name="EmptyCell" xfId="2234"/>
    <cellStyle name="Encabezado 4" xfId="13015"/>
    <cellStyle name="Énfasis1" xfId="13016"/>
    <cellStyle name="Énfasis2" xfId="13017"/>
    <cellStyle name="Énfasis3" xfId="13018"/>
    <cellStyle name="Énfasis4" xfId="13019"/>
    <cellStyle name="Énfasis5" xfId="13020"/>
    <cellStyle name="Énfasis6" xfId="13021"/>
    <cellStyle name="Entier" xfId="2235"/>
    <cellStyle name="Entrada" xfId="13022"/>
    <cellStyle name="Euro" xfId="2236"/>
    <cellStyle name="Explanatory Text 2" xfId="2237"/>
    <cellStyle name="Explanatory Text 2 2" xfId="2238"/>
    <cellStyle name="Explanatory Text 3" xfId="2239"/>
    <cellStyle name="Explanatory Text 4" xfId="2240"/>
    <cellStyle name="Explanatory Text 5" xfId="2241"/>
    <cellStyle name="External input + border" xfId="2242"/>
    <cellStyle name="External input + border 10" xfId="2243"/>
    <cellStyle name="External input + border 10 2" xfId="13963"/>
    <cellStyle name="External input + border 11" xfId="2244"/>
    <cellStyle name="External input + border 11 2" xfId="13964"/>
    <cellStyle name="External input + border 12" xfId="2245"/>
    <cellStyle name="External input + border 12 2" xfId="13965"/>
    <cellStyle name="External input + border 13" xfId="13966"/>
    <cellStyle name="External input + border 2" xfId="2246"/>
    <cellStyle name="External input + border 2 10" xfId="13967"/>
    <cellStyle name="External input + border 2 2" xfId="2247"/>
    <cellStyle name="External input + border 2 2 2" xfId="13968"/>
    <cellStyle name="External input + border 2 3" xfId="2248"/>
    <cellStyle name="External input + border 2 3 2" xfId="13969"/>
    <cellStyle name="External input + border 2 4" xfId="2249"/>
    <cellStyle name="External input + border 2 4 2" xfId="13970"/>
    <cellStyle name="External input + border 2 5" xfId="2250"/>
    <cellStyle name="External input + border 2 5 2" xfId="13971"/>
    <cellStyle name="External input + border 2 6" xfId="2251"/>
    <cellStyle name="External input + border 2 6 2" xfId="13972"/>
    <cellStyle name="External input + border 2 7" xfId="2252"/>
    <cellStyle name="External input + border 2 7 2" xfId="13973"/>
    <cellStyle name="External input + border 2 8" xfId="2253"/>
    <cellStyle name="External input + border 2 8 2" xfId="13974"/>
    <cellStyle name="External input + border 2 9" xfId="2254"/>
    <cellStyle name="External input + border 2 9 2" xfId="13975"/>
    <cellStyle name="External input + border 3" xfId="2255"/>
    <cellStyle name="External input + border 3 10" xfId="13976"/>
    <cellStyle name="External input + border 3 2" xfId="2256"/>
    <cellStyle name="External input + border 3 2 2" xfId="13977"/>
    <cellStyle name="External input + border 3 3" xfId="2257"/>
    <cellStyle name="External input + border 3 3 2" xfId="13978"/>
    <cellStyle name="External input + border 3 4" xfId="2258"/>
    <cellStyle name="External input + border 3 4 2" xfId="13979"/>
    <cellStyle name="External input + border 3 5" xfId="2259"/>
    <cellStyle name="External input + border 3 5 2" xfId="13980"/>
    <cellStyle name="External input + border 3 6" xfId="2260"/>
    <cellStyle name="External input + border 3 6 2" xfId="13981"/>
    <cellStyle name="External input + border 3 7" xfId="2261"/>
    <cellStyle name="External input + border 3 7 2" xfId="13982"/>
    <cellStyle name="External input + border 3 8" xfId="2262"/>
    <cellStyle name="External input + border 3 8 2" xfId="13983"/>
    <cellStyle name="External input + border 3 9" xfId="2263"/>
    <cellStyle name="External input + border 3 9 2" xfId="13984"/>
    <cellStyle name="External input + border 4" xfId="2264"/>
    <cellStyle name="External input + border 4 2" xfId="2265"/>
    <cellStyle name="External input + border 4 2 2" xfId="13985"/>
    <cellStyle name="External input + border 4 3" xfId="2266"/>
    <cellStyle name="External input + border 4 3 2" xfId="13986"/>
    <cellStyle name="External input + border 4 4" xfId="2267"/>
    <cellStyle name="External input + border 4 4 2" xfId="13987"/>
    <cellStyle name="External input + border 4 5" xfId="2268"/>
    <cellStyle name="External input + border 4 5 2" xfId="13988"/>
    <cellStyle name="External input + border 4 6" xfId="2269"/>
    <cellStyle name="External input + border 4 6 2" xfId="13989"/>
    <cellStyle name="External input + border 4 7" xfId="2270"/>
    <cellStyle name="External input + border 4 7 2" xfId="13990"/>
    <cellStyle name="External input + border 4 8" xfId="13991"/>
    <cellStyle name="External input + border 5" xfId="2271"/>
    <cellStyle name="External input + border 5 2" xfId="13992"/>
    <cellStyle name="External input + border 6" xfId="2272"/>
    <cellStyle name="External input + border 6 2" xfId="13993"/>
    <cellStyle name="External input + border 7" xfId="2273"/>
    <cellStyle name="External input + border 7 2" xfId="13994"/>
    <cellStyle name="External input + border 8" xfId="2274"/>
    <cellStyle name="External input + border 8 2" xfId="13995"/>
    <cellStyle name="External input + border 9" xfId="2275"/>
    <cellStyle name="External input + border 9 2" xfId="13996"/>
    <cellStyle name="Ezres 10" xfId="2276"/>
    <cellStyle name="Ezres 11" xfId="2277"/>
    <cellStyle name="Ezres 12" xfId="2278"/>
    <cellStyle name="Ezres 13" xfId="2279"/>
    <cellStyle name="Ezres 2" xfId="2280"/>
    <cellStyle name="Ezres 2 10" xfId="2281"/>
    <cellStyle name="Ezres 2 11" xfId="2282"/>
    <cellStyle name="Ezres 2 12" xfId="2283"/>
    <cellStyle name="Ezres 2 13" xfId="2284"/>
    <cellStyle name="Ezres 2 14" xfId="15722"/>
    <cellStyle name="Ezres 2 2" xfId="2285"/>
    <cellStyle name="Ezres 2 2 2" xfId="2286"/>
    <cellStyle name="Ezres 2 2 3" xfId="15738"/>
    <cellStyle name="Ezres 2 3" xfId="2287"/>
    <cellStyle name="Ezres 2 3 2" xfId="2288"/>
    <cellStyle name="Ezres 2 3 3" xfId="15746"/>
    <cellStyle name="Ezres 2 4" xfId="2289"/>
    <cellStyle name="Ezres 2 5" xfId="2290"/>
    <cellStyle name="Ezres 2 6" xfId="2291"/>
    <cellStyle name="Ezres 2 7" xfId="2292"/>
    <cellStyle name="Ezres 2 8" xfId="2293"/>
    <cellStyle name="Ezres 2 9" xfId="2294"/>
    <cellStyle name="Ezres 3" xfId="2295"/>
    <cellStyle name="Ezres 3 2" xfId="2296"/>
    <cellStyle name="Ezres 3 3" xfId="2297"/>
    <cellStyle name="Ezres 3 4" xfId="15731"/>
    <cellStyle name="Ezres 4" xfId="2298"/>
    <cellStyle name="Ezres 4 2" xfId="2299"/>
    <cellStyle name="Ezres 4 3" xfId="2300"/>
    <cellStyle name="Ezres 4 4" xfId="15743"/>
    <cellStyle name="Ezres 5" xfId="2301"/>
    <cellStyle name="Ezres 6" xfId="2302"/>
    <cellStyle name="Ezres 7" xfId="2303"/>
    <cellStyle name="Ezres 8" xfId="2304"/>
    <cellStyle name="Ezres 9" xfId="2305"/>
    <cellStyle name="Figyelmeztetés" xfId="2306"/>
    <cellStyle name="Figyelmeztetés 2" xfId="2307"/>
    <cellStyle name="Figyelmeztetés 2 2" xfId="2308"/>
    <cellStyle name="Figyelmeztetés 2 3" xfId="2309"/>
    <cellStyle name="Figyelmeztetés 2 4" xfId="2310"/>
    <cellStyle name="Figyelmeztetés 3" xfId="2311"/>
    <cellStyle name="Figyelmeztetés 3 2" xfId="2312"/>
    <cellStyle name="Figyelmeztetés 4" xfId="2313"/>
    <cellStyle name="Figyelmeztetés 4 2" xfId="13023"/>
    <cellStyle name="Figyelmeztetés 5" xfId="2314"/>
    <cellStyle name="Figyelmeztetés 6" xfId="2315"/>
    <cellStyle name="Figyelmeztetés 7" xfId="2316"/>
    <cellStyle name="Figyelmeztetés 8" xfId="13024"/>
    <cellStyle name="Footnote" xfId="2317"/>
    <cellStyle name="FS_Data" xfId="2318"/>
    <cellStyle name="Gauche_traitement" xfId="2319"/>
    <cellStyle name="Good 2" xfId="2320"/>
    <cellStyle name="Good 2 2" xfId="2321"/>
    <cellStyle name="Good 2 2 2" xfId="2322"/>
    <cellStyle name="Good 2 3" xfId="11048"/>
    <cellStyle name="Good 3" xfId="2323"/>
    <cellStyle name="Good 4" xfId="2324"/>
    <cellStyle name="Good 5" xfId="2325"/>
    <cellStyle name="greyed" xfId="2326"/>
    <cellStyle name="greyed 10" xfId="2327"/>
    <cellStyle name="greyed 10 2" xfId="13997"/>
    <cellStyle name="greyed 11" xfId="2328"/>
    <cellStyle name="greyed 11 2" xfId="13998"/>
    <cellStyle name="greyed 12" xfId="13999"/>
    <cellStyle name="greyed 2" xfId="2329"/>
    <cellStyle name="greyed 2 10" xfId="14000"/>
    <cellStyle name="greyed 2 2" xfId="2330"/>
    <cellStyle name="greyed 2 2 2" xfId="14001"/>
    <cellStyle name="greyed 2 3" xfId="2331"/>
    <cellStyle name="greyed 2 3 2" xfId="14002"/>
    <cellStyle name="greyed 2 4" xfId="2332"/>
    <cellStyle name="greyed 2 4 2" xfId="14003"/>
    <cellStyle name="greyed 2 5" xfId="2333"/>
    <cellStyle name="greyed 2 5 2" xfId="14004"/>
    <cellStyle name="greyed 2 6" xfId="2334"/>
    <cellStyle name="greyed 2 6 2" xfId="14005"/>
    <cellStyle name="greyed 2 7" xfId="2335"/>
    <cellStyle name="greyed 2 7 2" xfId="14006"/>
    <cellStyle name="greyed 2 8" xfId="2336"/>
    <cellStyle name="greyed 2 8 2" xfId="14007"/>
    <cellStyle name="greyed 2 9" xfId="2337"/>
    <cellStyle name="greyed 2 9 2" xfId="14008"/>
    <cellStyle name="greyed 3" xfId="2338"/>
    <cellStyle name="greyed 3 10" xfId="14009"/>
    <cellStyle name="greyed 3 2" xfId="2339"/>
    <cellStyle name="greyed 3 2 2" xfId="14010"/>
    <cellStyle name="greyed 3 3" xfId="2340"/>
    <cellStyle name="greyed 3 3 2" xfId="14011"/>
    <cellStyle name="greyed 3 4" xfId="2341"/>
    <cellStyle name="greyed 3 4 2" xfId="14012"/>
    <cellStyle name="greyed 3 5" xfId="2342"/>
    <cellStyle name="greyed 3 5 2" xfId="14013"/>
    <cellStyle name="greyed 3 6" xfId="2343"/>
    <cellStyle name="greyed 3 6 2" xfId="14014"/>
    <cellStyle name="greyed 3 7" xfId="2344"/>
    <cellStyle name="greyed 3 7 2" xfId="14015"/>
    <cellStyle name="greyed 3 8" xfId="2345"/>
    <cellStyle name="greyed 3 8 2" xfId="14016"/>
    <cellStyle name="greyed 3 9" xfId="2346"/>
    <cellStyle name="greyed 3 9 2" xfId="14017"/>
    <cellStyle name="greyed 4" xfId="2347"/>
    <cellStyle name="greyed 4 2" xfId="14018"/>
    <cellStyle name="greyed 5" xfId="2348"/>
    <cellStyle name="greyed 5 2" xfId="14019"/>
    <cellStyle name="greyed 6" xfId="2349"/>
    <cellStyle name="greyed 6 2" xfId="14020"/>
    <cellStyle name="greyed 7" xfId="2350"/>
    <cellStyle name="greyed 7 2" xfId="14021"/>
    <cellStyle name="greyed 8" xfId="2351"/>
    <cellStyle name="greyed 8 2" xfId="14022"/>
    <cellStyle name="greyed 9" xfId="2352"/>
    <cellStyle name="greyed 9 2" xfId="14023"/>
    <cellStyle name="Header" xfId="2353"/>
    <cellStyle name="HeaderGrant" xfId="2354"/>
    <cellStyle name="HeaderGrant 10" xfId="2355"/>
    <cellStyle name="HeaderGrant 10 2" xfId="14024"/>
    <cellStyle name="HeaderGrant 11" xfId="2356"/>
    <cellStyle name="HeaderGrant 11 2" xfId="14025"/>
    <cellStyle name="HeaderGrant 12" xfId="14026"/>
    <cellStyle name="HeaderGrant 2" xfId="2357"/>
    <cellStyle name="HeaderGrant 2 10" xfId="14027"/>
    <cellStyle name="HeaderGrant 2 2" xfId="2358"/>
    <cellStyle name="HeaderGrant 2 2 2" xfId="14028"/>
    <cellStyle name="HeaderGrant 2 3" xfId="2359"/>
    <cellStyle name="HeaderGrant 2 3 2" xfId="14029"/>
    <cellStyle name="HeaderGrant 2 4" xfId="2360"/>
    <cellStyle name="HeaderGrant 2 4 2" xfId="14030"/>
    <cellStyle name="HeaderGrant 2 5" xfId="2361"/>
    <cellStyle name="HeaderGrant 2 5 2" xfId="14031"/>
    <cellStyle name="HeaderGrant 2 6" xfId="2362"/>
    <cellStyle name="HeaderGrant 2 6 2" xfId="14032"/>
    <cellStyle name="HeaderGrant 2 7" xfId="2363"/>
    <cellStyle name="HeaderGrant 2 7 2" xfId="14033"/>
    <cellStyle name="HeaderGrant 2 8" xfId="2364"/>
    <cellStyle name="HeaderGrant 2 8 2" xfId="14034"/>
    <cellStyle name="HeaderGrant 2 9" xfId="2365"/>
    <cellStyle name="HeaderGrant 2 9 2" xfId="14035"/>
    <cellStyle name="HeaderGrant 3" xfId="2366"/>
    <cellStyle name="HeaderGrant 3 10" xfId="14036"/>
    <cellStyle name="HeaderGrant 3 2" xfId="2367"/>
    <cellStyle name="HeaderGrant 3 2 2" xfId="14037"/>
    <cellStyle name="HeaderGrant 3 3" xfId="2368"/>
    <cellStyle name="HeaderGrant 3 3 2" xfId="14038"/>
    <cellStyle name="HeaderGrant 3 4" xfId="2369"/>
    <cellStyle name="HeaderGrant 3 4 2" xfId="14039"/>
    <cellStyle name="HeaderGrant 3 5" xfId="2370"/>
    <cellStyle name="HeaderGrant 3 5 2" xfId="14040"/>
    <cellStyle name="HeaderGrant 3 6" xfId="2371"/>
    <cellStyle name="HeaderGrant 3 6 2" xfId="14041"/>
    <cellStyle name="HeaderGrant 3 7" xfId="2372"/>
    <cellStyle name="HeaderGrant 3 7 2" xfId="14042"/>
    <cellStyle name="HeaderGrant 3 8" xfId="2373"/>
    <cellStyle name="HeaderGrant 3 8 2" xfId="14043"/>
    <cellStyle name="HeaderGrant 3 9" xfId="2374"/>
    <cellStyle name="HeaderGrant 3 9 2" xfId="14044"/>
    <cellStyle name="HeaderGrant 4" xfId="2375"/>
    <cellStyle name="HeaderGrant 4 2" xfId="2376"/>
    <cellStyle name="HeaderGrant 4 2 2" xfId="14045"/>
    <cellStyle name="HeaderGrant 4 3" xfId="2377"/>
    <cellStyle name="HeaderGrant 4 3 2" xfId="14046"/>
    <cellStyle name="HeaderGrant 4 4" xfId="2378"/>
    <cellStyle name="HeaderGrant 4 4 2" xfId="14047"/>
    <cellStyle name="HeaderGrant 4 5" xfId="2379"/>
    <cellStyle name="HeaderGrant 4 5 2" xfId="14048"/>
    <cellStyle name="HeaderGrant 4 6" xfId="2380"/>
    <cellStyle name="HeaderGrant 4 6 2" xfId="14049"/>
    <cellStyle name="HeaderGrant 4 7" xfId="2381"/>
    <cellStyle name="HeaderGrant 4 7 2" xfId="14050"/>
    <cellStyle name="HeaderGrant 4 8" xfId="14051"/>
    <cellStyle name="HeaderGrant 5" xfId="2382"/>
    <cellStyle name="HeaderGrant 5 2" xfId="14052"/>
    <cellStyle name="HeaderGrant 6" xfId="2383"/>
    <cellStyle name="HeaderGrant 6 2" xfId="14053"/>
    <cellStyle name="HeaderGrant 7" xfId="2384"/>
    <cellStyle name="HeaderGrant 7 2" xfId="14054"/>
    <cellStyle name="HeaderGrant 8" xfId="2385"/>
    <cellStyle name="HeaderGrant 8 2" xfId="14055"/>
    <cellStyle name="HeaderGrant 9" xfId="2386"/>
    <cellStyle name="HeaderGrant 9 2" xfId="14056"/>
    <cellStyle name="headerStyleStringLeft" xfId="2387"/>
    <cellStyle name="headerStyleStringRight" xfId="2388"/>
    <cellStyle name="Heading" xfId="2389"/>
    <cellStyle name="Heading 1 2" xfId="2390"/>
    <cellStyle name="Heading 1 2 2" xfId="2391"/>
    <cellStyle name="Heading 1 2 2 2" xfId="2392"/>
    <cellStyle name="Heading 1 2 3" xfId="11049"/>
    <cellStyle name="Heading 1 3" xfId="2393"/>
    <cellStyle name="Heading 1 4" xfId="2394"/>
    <cellStyle name="Heading 1 5" xfId="2395"/>
    <cellStyle name="Heading 2 2" xfId="2396"/>
    <cellStyle name="Heading 2 2 2" xfId="2397"/>
    <cellStyle name="Heading 2 2 2 2" xfId="2398"/>
    <cellStyle name="Heading 2 2 3" xfId="11050"/>
    <cellStyle name="Heading 2 3" xfId="2399"/>
    <cellStyle name="Heading 2 4" xfId="2400"/>
    <cellStyle name="Heading 2 5" xfId="2401"/>
    <cellStyle name="Heading 3 2" xfId="2402"/>
    <cellStyle name="Heading 3 2 10" xfId="2403"/>
    <cellStyle name="Heading 3 2 11" xfId="2404"/>
    <cellStyle name="Heading 3 2 2" xfId="2405"/>
    <cellStyle name="Heading 3 2 2 10" xfId="2406"/>
    <cellStyle name="Heading 3 2 2 11" xfId="2407"/>
    <cellStyle name="Heading 3 2 2 2" xfId="2408"/>
    <cellStyle name="Heading 3 2 2 3" xfId="2409"/>
    <cellStyle name="Heading 3 2 2 4" xfId="2410"/>
    <cellStyle name="Heading 3 2 2 5" xfId="2411"/>
    <cellStyle name="Heading 3 2 2 6" xfId="2412"/>
    <cellStyle name="Heading 3 2 2 7" xfId="2413"/>
    <cellStyle name="Heading 3 2 2 8" xfId="2414"/>
    <cellStyle name="Heading 3 2 2 9" xfId="2415"/>
    <cellStyle name="Heading 3 2 3" xfId="2416"/>
    <cellStyle name="Heading 3 2 4" xfId="2417"/>
    <cellStyle name="Heading 3 2 5" xfId="2418"/>
    <cellStyle name="Heading 3 2 6" xfId="2419"/>
    <cellStyle name="Heading 3 2 7" xfId="2420"/>
    <cellStyle name="Heading 3 2 8" xfId="2421"/>
    <cellStyle name="Heading 3 2 9" xfId="2422"/>
    <cellStyle name="Heading 3 3" xfId="2423"/>
    <cellStyle name="Heading 3 3 10" xfId="2424"/>
    <cellStyle name="Heading 3 3 2" xfId="2425"/>
    <cellStyle name="Heading 3 3 3" xfId="2426"/>
    <cellStyle name="Heading 3 3 4" xfId="2427"/>
    <cellStyle name="Heading 3 3 5" xfId="2428"/>
    <cellStyle name="Heading 3 3 6" xfId="2429"/>
    <cellStyle name="Heading 3 3 7" xfId="2430"/>
    <cellStyle name="Heading 3 3 8" xfId="2431"/>
    <cellStyle name="Heading 3 3 9" xfId="2432"/>
    <cellStyle name="Heading 3 4" xfId="2433"/>
    <cellStyle name="Heading 3 4 10" xfId="2434"/>
    <cellStyle name="Heading 3 4 2" xfId="2435"/>
    <cellStyle name="Heading 3 4 3" xfId="2436"/>
    <cellStyle name="Heading 3 4 4" xfId="2437"/>
    <cellStyle name="Heading 3 4 5" xfId="2438"/>
    <cellStyle name="Heading 3 4 6" xfId="2439"/>
    <cellStyle name="Heading 3 4 7" xfId="2440"/>
    <cellStyle name="Heading 3 4 8" xfId="2441"/>
    <cellStyle name="Heading 3 4 9" xfId="2442"/>
    <cellStyle name="Heading 3 5" xfId="2443"/>
    <cellStyle name="Heading 4 2" xfId="2444"/>
    <cellStyle name="Heading 4 2 2" xfId="2445"/>
    <cellStyle name="Heading 4 2 2 2" xfId="2446"/>
    <cellStyle name="Heading 4 2 3" xfId="11051"/>
    <cellStyle name="Heading 4 3" xfId="2447"/>
    <cellStyle name="Heading 4 4" xfId="2448"/>
    <cellStyle name="Heading 4 5" xfId="2449"/>
    <cellStyle name="HeadingTable" xfId="2450"/>
    <cellStyle name="HeadingTable 10" xfId="2451"/>
    <cellStyle name="HeadingTable 10 2" xfId="14057"/>
    <cellStyle name="HeadingTable 11" xfId="2452"/>
    <cellStyle name="HeadingTable 11 2" xfId="14058"/>
    <cellStyle name="HeadingTable 12" xfId="14059"/>
    <cellStyle name="HeadingTable 2" xfId="2453"/>
    <cellStyle name="HeadingTable 2 10" xfId="14060"/>
    <cellStyle name="HeadingTable 2 2" xfId="2454"/>
    <cellStyle name="HeadingTable 2 2 2" xfId="14061"/>
    <cellStyle name="HeadingTable 2 3" xfId="2455"/>
    <cellStyle name="HeadingTable 2 3 2" xfId="14062"/>
    <cellStyle name="HeadingTable 2 4" xfId="2456"/>
    <cellStyle name="HeadingTable 2 4 2" xfId="14063"/>
    <cellStyle name="HeadingTable 2 5" xfId="2457"/>
    <cellStyle name="HeadingTable 2 5 2" xfId="14064"/>
    <cellStyle name="HeadingTable 2 6" xfId="2458"/>
    <cellStyle name="HeadingTable 2 6 2" xfId="14065"/>
    <cellStyle name="HeadingTable 2 7" xfId="2459"/>
    <cellStyle name="HeadingTable 2 7 2" xfId="14066"/>
    <cellStyle name="HeadingTable 2 8" xfId="2460"/>
    <cellStyle name="HeadingTable 2 8 2" xfId="14067"/>
    <cellStyle name="HeadingTable 2 9" xfId="2461"/>
    <cellStyle name="HeadingTable 2 9 2" xfId="14068"/>
    <cellStyle name="HeadingTable 3" xfId="2462"/>
    <cellStyle name="HeadingTable 3 10" xfId="14069"/>
    <cellStyle name="HeadingTable 3 2" xfId="2463"/>
    <cellStyle name="HeadingTable 3 2 2" xfId="14070"/>
    <cellStyle name="HeadingTable 3 3" xfId="2464"/>
    <cellStyle name="HeadingTable 3 3 2" xfId="14071"/>
    <cellStyle name="HeadingTable 3 4" xfId="2465"/>
    <cellStyle name="HeadingTable 3 4 2" xfId="14072"/>
    <cellStyle name="HeadingTable 3 5" xfId="2466"/>
    <cellStyle name="HeadingTable 3 5 2" xfId="14073"/>
    <cellStyle name="HeadingTable 3 6" xfId="2467"/>
    <cellStyle name="HeadingTable 3 6 2" xfId="14074"/>
    <cellStyle name="HeadingTable 3 7" xfId="2468"/>
    <cellStyle name="HeadingTable 3 7 2" xfId="14075"/>
    <cellStyle name="HeadingTable 3 8" xfId="2469"/>
    <cellStyle name="HeadingTable 3 8 2" xfId="14076"/>
    <cellStyle name="HeadingTable 3 9" xfId="2470"/>
    <cellStyle name="HeadingTable 3 9 2" xfId="14077"/>
    <cellStyle name="HeadingTable 4" xfId="2471"/>
    <cellStyle name="HeadingTable 4 2" xfId="14078"/>
    <cellStyle name="HeadingTable 5" xfId="2472"/>
    <cellStyle name="HeadingTable 5 2" xfId="14079"/>
    <cellStyle name="HeadingTable 6" xfId="2473"/>
    <cellStyle name="HeadingTable 6 2" xfId="14080"/>
    <cellStyle name="HeadingTable 7" xfId="2474"/>
    <cellStyle name="HeadingTable 7 2" xfId="14081"/>
    <cellStyle name="HeadingTable 8" xfId="2475"/>
    <cellStyle name="HeadingTable 8 2" xfId="14082"/>
    <cellStyle name="HeadingTable 9" xfId="2476"/>
    <cellStyle name="HeadingTable 9 2" xfId="14083"/>
    <cellStyle name="highlightExposure" xfId="2477"/>
    <cellStyle name="highlightExposure 10" xfId="2478"/>
    <cellStyle name="highlightExposure 10 2" xfId="14084"/>
    <cellStyle name="highlightExposure 11" xfId="2479"/>
    <cellStyle name="highlightExposure 11 2" xfId="14085"/>
    <cellStyle name="highlightExposure 12" xfId="14086"/>
    <cellStyle name="highlightExposure 2" xfId="2480"/>
    <cellStyle name="highlightExposure 2 10" xfId="14087"/>
    <cellStyle name="highlightExposure 2 2" xfId="2481"/>
    <cellStyle name="highlightExposure 2 2 2" xfId="14088"/>
    <cellStyle name="highlightExposure 2 3" xfId="2482"/>
    <cellStyle name="highlightExposure 2 3 2" xfId="14089"/>
    <cellStyle name="highlightExposure 2 4" xfId="2483"/>
    <cellStyle name="highlightExposure 2 4 2" xfId="14090"/>
    <cellStyle name="highlightExposure 2 5" xfId="2484"/>
    <cellStyle name="highlightExposure 2 5 2" xfId="14091"/>
    <cellStyle name="highlightExposure 2 6" xfId="2485"/>
    <cellStyle name="highlightExposure 2 6 2" xfId="14092"/>
    <cellStyle name="highlightExposure 2 7" xfId="2486"/>
    <cellStyle name="highlightExposure 2 7 2" xfId="14093"/>
    <cellStyle name="highlightExposure 2 8" xfId="2487"/>
    <cellStyle name="highlightExposure 2 8 2" xfId="14094"/>
    <cellStyle name="highlightExposure 2 9" xfId="2488"/>
    <cellStyle name="highlightExposure 2 9 2" xfId="14095"/>
    <cellStyle name="highlightExposure 3" xfId="2489"/>
    <cellStyle name="highlightExposure 3 10" xfId="14096"/>
    <cellStyle name="highlightExposure 3 2" xfId="2490"/>
    <cellStyle name="highlightExposure 3 2 2" xfId="14097"/>
    <cellStyle name="highlightExposure 3 3" xfId="2491"/>
    <cellStyle name="highlightExposure 3 3 2" xfId="14098"/>
    <cellStyle name="highlightExposure 3 4" xfId="2492"/>
    <cellStyle name="highlightExposure 3 4 2" xfId="14099"/>
    <cellStyle name="highlightExposure 3 5" xfId="2493"/>
    <cellStyle name="highlightExposure 3 5 2" xfId="14100"/>
    <cellStyle name="highlightExposure 3 6" xfId="2494"/>
    <cellStyle name="highlightExposure 3 6 2" xfId="14101"/>
    <cellStyle name="highlightExposure 3 7" xfId="2495"/>
    <cellStyle name="highlightExposure 3 7 2" xfId="14102"/>
    <cellStyle name="highlightExposure 3 8" xfId="2496"/>
    <cellStyle name="highlightExposure 3 8 2" xfId="14103"/>
    <cellStyle name="highlightExposure 3 9" xfId="2497"/>
    <cellStyle name="highlightExposure 3 9 2" xfId="14104"/>
    <cellStyle name="highlightExposure 4" xfId="2498"/>
    <cellStyle name="highlightExposure 4 2" xfId="14105"/>
    <cellStyle name="highlightExposure 5" xfId="2499"/>
    <cellStyle name="highlightExposure 5 2" xfId="14106"/>
    <cellStyle name="highlightExposure 6" xfId="2500"/>
    <cellStyle name="highlightExposure 6 2" xfId="14107"/>
    <cellStyle name="highlightExposure 7" xfId="2501"/>
    <cellStyle name="highlightExposure 7 2" xfId="14108"/>
    <cellStyle name="highlightExposure 8" xfId="2502"/>
    <cellStyle name="highlightExposure 8 2" xfId="14109"/>
    <cellStyle name="highlightExposure 9" xfId="2503"/>
    <cellStyle name="highlightExposure 9 2" xfId="14110"/>
    <cellStyle name="highlightPD" xfId="2504"/>
    <cellStyle name="highlightPD 10" xfId="2505"/>
    <cellStyle name="highlightPD 10 2" xfId="14111"/>
    <cellStyle name="highlightPD 11" xfId="2506"/>
    <cellStyle name="highlightPD 11 2" xfId="14112"/>
    <cellStyle name="highlightPD 12" xfId="14113"/>
    <cellStyle name="highlightPD 2" xfId="2507"/>
    <cellStyle name="highlightPD 2 10" xfId="14114"/>
    <cellStyle name="highlightPD 2 2" xfId="2508"/>
    <cellStyle name="highlightPD 2 2 2" xfId="14115"/>
    <cellStyle name="highlightPD 2 3" xfId="2509"/>
    <cellStyle name="highlightPD 2 3 2" xfId="14116"/>
    <cellStyle name="highlightPD 2 4" xfId="2510"/>
    <cellStyle name="highlightPD 2 4 2" xfId="14117"/>
    <cellStyle name="highlightPD 2 5" xfId="2511"/>
    <cellStyle name="highlightPD 2 5 2" xfId="14118"/>
    <cellStyle name="highlightPD 2 6" xfId="2512"/>
    <cellStyle name="highlightPD 2 6 2" xfId="14119"/>
    <cellStyle name="highlightPD 2 7" xfId="2513"/>
    <cellStyle name="highlightPD 2 7 2" xfId="14120"/>
    <cellStyle name="highlightPD 2 8" xfId="2514"/>
    <cellStyle name="highlightPD 2 8 2" xfId="14121"/>
    <cellStyle name="highlightPD 2 9" xfId="2515"/>
    <cellStyle name="highlightPD 2 9 2" xfId="14122"/>
    <cellStyle name="highlightPD 3" xfId="2516"/>
    <cellStyle name="highlightPD 3 10" xfId="14123"/>
    <cellStyle name="highlightPD 3 2" xfId="2517"/>
    <cellStyle name="highlightPD 3 2 2" xfId="14124"/>
    <cellStyle name="highlightPD 3 3" xfId="2518"/>
    <cellStyle name="highlightPD 3 3 2" xfId="14125"/>
    <cellStyle name="highlightPD 3 4" xfId="2519"/>
    <cellStyle name="highlightPD 3 4 2" xfId="14126"/>
    <cellStyle name="highlightPD 3 5" xfId="2520"/>
    <cellStyle name="highlightPD 3 5 2" xfId="14127"/>
    <cellStyle name="highlightPD 3 6" xfId="2521"/>
    <cellStyle name="highlightPD 3 6 2" xfId="14128"/>
    <cellStyle name="highlightPD 3 7" xfId="2522"/>
    <cellStyle name="highlightPD 3 7 2" xfId="14129"/>
    <cellStyle name="highlightPD 3 8" xfId="2523"/>
    <cellStyle name="highlightPD 3 8 2" xfId="14130"/>
    <cellStyle name="highlightPD 3 9" xfId="2524"/>
    <cellStyle name="highlightPD 3 9 2" xfId="14131"/>
    <cellStyle name="highlightPD 4" xfId="2525"/>
    <cellStyle name="highlightPD 4 2" xfId="14132"/>
    <cellStyle name="highlightPD 5" xfId="2526"/>
    <cellStyle name="highlightPD 5 2" xfId="14133"/>
    <cellStyle name="highlightPD 6" xfId="2527"/>
    <cellStyle name="highlightPD 6 2" xfId="14134"/>
    <cellStyle name="highlightPD 7" xfId="2528"/>
    <cellStyle name="highlightPD 7 2" xfId="14135"/>
    <cellStyle name="highlightPD 8" xfId="2529"/>
    <cellStyle name="highlightPD 8 2" xfId="14136"/>
    <cellStyle name="highlightPD 9" xfId="2530"/>
    <cellStyle name="highlightPD 9 2" xfId="14137"/>
    <cellStyle name="highlightPercentage" xfId="2531"/>
    <cellStyle name="highlightPercentage 10" xfId="2532"/>
    <cellStyle name="highlightPercentage 10 2" xfId="14138"/>
    <cellStyle name="highlightPercentage 11" xfId="2533"/>
    <cellStyle name="highlightPercentage 11 2" xfId="14139"/>
    <cellStyle name="highlightPercentage 12" xfId="14140"/>
    <cellStyle name="highlightPercentage 2" xfId="2534"/>
    <cellStyle name="highlightPercentage 2 10" xfId="14141"/>
    <cellStyle name="highlightPercentage 2 2" xfId="2535"/>
    <cellStyle name="highlightPercentage 2 2 2" xfId="14142"/>
    <cellStyle name="highlightPercentage 2 3" xfId="2536"/>
    <cellStyle name="highlightPercentage 2 3 2" xfId="14143"/>
    <cellStyle name="highlightPercentage 2 4" xfId="2537"/>
    <cellStyle name="highlightPercentage 2 4 2" xfId="14144"/>
    <cellStyle name="highlightPercentage 2 5" xfId="2538"/>
    <cellStyle name="highlightPercentage 2 5 2" xfId="14145"/>
    <cellStyle name="highlightPercentage 2 6" xfId="2539"/>
    <cellStyle name="highlightPercentage 2 6 2" xfId="14146"/>
    <cellStyle name="highlightPercentage 2 7" xfId="2540"/>
    <cellStyle name="highlightPercentage 2 7 2" xfId="14147"/>
    <cellStyle name="highlightPercentage 2 8" xfId="2541"/>
    <cellStyle name="highlightPercentage 2 8 2" xfId="14148"/>
    <cellStyle name="highlightPercentage 2 9" xfId="2542"/>
    <cellStyle name="highlightPercentage 2 9 2" xfId="14149"/>
    <cellStyle name="highlightPercentage 3" xfId="2543"/>
    <cellStyle name="highlightPercentage 3 10" xfId="14150"/>
    <cellStyle name="highlightPercentage 3 2" xfId="2544"/>
    <cellStyle name="highlightPercentage 3 2 2" xfId="14151"/>
    <cellStyle name="highlightPercentage 3 3" xfId="2545"/>
    <cellStyle name="highlightPercentage 3 3 2" xfId="14152"/>
    <cellStyle name="highlightPercentage 3 4" xfId="2546"/>
    <cellStyle name="highlightPercentage 3 4 2" xfId="14153"/>
    <cellStyle name="highlightPercentage 3 5" xfId="2547"/>
    <cellStyle name="highlightPercentage 3 5 2" xfId="14154"/>
    <cellStyle name="highlightPercentage 3 6" xfId="2548"/>
    <cellStyle name="highlightPercentage 3 6 2" xfId="14155"/>
    <cellStyle name="highlightPercentage 3 7" xfId="2549"/>
    <cellStyle name="highlightPercentage 3 7 2" xfId="14156"/>
    <cellStyle name="highlightPercentage 3 8" xfId="2550"/>
    <cellStyle name="highlightPercentage 3 8 2" xfId="14157"/>
    <cellStyle name="highlightPercentage 3 9" xfId="2551"/>
    <cellStyle name="highlightPercentage 3 9 2" xfId="14158"/>
    <cellStyle name="highlightPercentage 4" xfId="2552"/>
    <cellStyle name="highlightPercentage 4 2" xfId="14159"/>
    <cellStyle name="highlightPercentage 5" xfId="2553"/>
    <cellStyle name="highlightPercentage 5 2" xfId="14160"/>
    <cellStyle name="highlightPercentage 6" xfId="2554"/>
    <cellStyle name="highlightPercentage 6 2" xfId="14161"/>
    <cellStyle name="highlightPercentage 7" xfId="2555"/>
    <cellStyle name="highlightPercentage 7 2" xfId="14162"/>
    <cellStyle name="highlightPercentage 8" xfId="2556"/>
    <cellStyle name="highlightPercentage 8 2" xfId="14163"/>
    <cellStyle name="highlightPercentage 9" xfId="2557"/>
    <cellStyle name="highlightPercentage 9 2" xfId="14164"/>
    <cellStyle name="highlightText" xfId="2558"/>
    <cellStyle name="highlightText 10" xfId="2559"/>
    <cellStyle name="highlightText 10 2" xfId="14165"/>
    <cellStyle name="highlightText 11" xfId="2560"/>
    <cellStyle name="highlightText 11 2" xfId="14166"/>
    <cellStyle name="highlightText 12" xfId="14167"/>
    <cellStyle name="highlightText 2" xfId="2561"/>
    <cellStyle name="highlightText 2 10" xfId="14168"/>
    <cellStyle name="highlightText 2 2" xfId="2562"/>
    <cellStyle name="highlightText 2 2 2" xfId="14169"/>
    <cellStyle name="highlightText 2 3" xfId="2563"/>
    <cellStyle name="highlightText 2 3 2" xfId="14170"/>
    <cellStyle name="highlightText 2 4" xfId="2564"/>
    <cellStyle name="highlightText 2 4 2" xfId="14171"/>
    <cellStyle name="highlightText 2 5" xfId="2565"/>
    <cellStyle name="highlightText 2 5 2" xfId="14172"/>
    <cellStyle name="highlightText 2 6" xfId="2566"/>
    <cellStyle name="highlightText 2 6 2" xfId="14173"/>
    <cellStyle name="highlightText 2 7" xfId="2567"/>
    <cellStyle name="highlightText 2 7 2" xfId="14174"/>
    <cellStyle name="highlightText 2 8" xfId="2568"/>
    <cellStyle name="highlightText 2 8 2" xfId="14175"/>
    <cellStyle name="highlightText 2 9" xfId="2569"/>
    <cellStyle name="highlightText 2 9 2" xfId="14176"/>
    <cellStyle name="highlightText 3" xfId="2570"/>
    <cellStyle name="highlightText 3 10" xfId="14177"/>
    <cellStyle name="highlightText 3 2" xfId="2571"/>
    <cellStyle name="highlightText 3 2 2" xfId="14178"/>
    <cellStyle name="highlightText 3 3" xfId="2572"/>
    <cellStyle name="highlightText 3 3 2" xfId="14179"/>
    <cellStyle name="highlightText 3 4" xfId="2573"/>
    <cellStyle name="highlightText 3 4 2" xfId="14180"/>
    <cellStyle name="highlightText 3 5" xfId="2574"/>
    <cellStyle name="highlightText 3 5 2" xfId="14181"/>
    <cellStyle name="highlightText 3 6" xfId="2575"/>
    <cellStyle name="highlightText 3 6 2" xfId="14182"/>
    <cellStyle name="highlightText 3 7" xfId="2576"/>
    <cellStyle name="highlightText 3 7 2" xfId="14183"/>
    <cellStyle name="highlightText 3 8" xfId="2577"/>
    <cellStyle name="highlightText 3 8 2" xfId="14184"/>
    <cellStyle name="highlightText 3 9" xfId="2578"/>
    <cellStyle name="highlightText 3 9 2" xfId="14185"/>
    <cellStyle name="highlightText 4" xfId="2579"/>
    <cellStyle name="highlightText 4 2" xfId="14186"/>
    <cellStyle name="highlightText 5" xfId="2580"/>
    <cellStyle name="highlightText 5 2" xfId="14187"/>
    <cellStyle name="highlightText 6" xfId="2581"/>
    <cellStyle name="highlightText 6 2" xfId="14188"/>
    <cellStyle name="highlightText 7" xfId="2582"/>
    <cellStyle name="highlightText 7 2" xfId="14189"/>
    <cellStyle name="highlightText 8" xfId="2583"/>
    <cellStyle name="highlightText 8 2" xfId="14190"/>
    <cellStyle name="highlightText 9" xfId="2584"/>
    <cellStyle name="highlightText 9 2" xfId="14191"/>
    <cellStyle name="Hiperhivatkozás_Egyedi lapkészítő2006IV_v2" xfId="2585"/>
    <cellStyle name="Hipervínculo 2" xfId="13025"/>
    <cellStyle name="Hivatkozás 2" xfId="2586"/>
    <cellStyle name="Hivatkozás 2 2" xfId="2587"/>
    <cellStyle name="Hivatkozás 2 3" xfId="2588"/>
    <cellStyle name="Hivatkozás 2 4" xfId="13026"/>
    <cellStyle name="Hivatkozás 3" xfId="2589"/>
    <cellStyle name="Hivatkozás 4" xfId="2590"/>
    <cellStyle name="Hivatkozott cella" xfId="2591"/>
    <cellStyle name="Hivatkozott cella 2" xfId="2592"/>
    <cellStyle name="Hivatkozott cella 2 2" xfId="2593"/>
    <cellStyle name="Hivatkozott cella 2 3" xfId="2594"/>
    <cellStyle name="Hivatkozott cella 2 4" xfId="2595"/>
    <cellStyle name="Hivatkozott cella 3" xfId="2596"/>
    <cellStyle name="Hivatkozott cella 3 2" xfId="2597"/>
    <cellStyle name="Hivatkozott cella 4" xfId="2598"/>
    <cellStyle name="Hivatkozott cella 4 2" xfId="13027"/>
    <cellStyle name="Hivatkozott cella 5" xfId="2599"/>
    <cellStyle name="Hivatkozott cella 6" xfId="2600"/>
    <cellStyle name="Hivatkozott cella 7" xfId="2601"/>
    <cellStyle name="Hivatkozott cella 8" xfId="13028"/>
    <cellStyle name="Hyperlink" xfId="2602" builtinId="8"/>
    <cellStyle name="Hyperlink 2" xfId="2603"/>
    <cellStyle name="Hyperlink 2 2" xfId="2604"/>
    <cellStyle name="Hyperlink 2 2 2" xfId="2605"/>
    <cellStyle name="Hyperlink 2 3" xfId="2606"/>
    <cellStyle name="Hyperlink 3" xfId="2607"/>
    <cellStyle name="Hyperlink 4" xfId="2608"/>
    <cellStyle name="Hyperlink 5" xfId="2609"/>
    <cellStyle name="Hyperlink 6" xfId="2610"/>
    <cellStyle name="Hyperlink 7" xfId="2611"/>
    <cellStyle name="Hyperlink 8" xfId="2612"/>
    <cellStyle name="Hyperlink䟟monetáris.xls Chart 4" xfId="2613"/>
    <cellStyle name="Identification requete" xfId="2614"/>
    <cellStyle name="Incorrecto" xfId="13029"/>
    <cellStyle name="Input 2" xfId="2615"/>
    <cellStyle name="Input 2 10" xfId="2616"/>
    <cellStyle name="Input 2 10 2" xfId="14192"/>
    <cellStyle name="Input 2 11" xfId="2617"/>
    <cellStyle name="Input 2 11 2" xfId="14193"/>
    <cellStyle name="Input 2 12" xfId="2618"/>
    <cellStyle name="Input 2 12 2" xfId="14194"/>
    <cellStyle name="Input 2 13" xfId="2619"/>
    <cellStyle name="Input 2 2" xfId="2620"/>
    <cellStyle name="Input 2 2 10" xfId="2621"/>
    <cellStyle name="Input 2 2 2" xfId="2622"/>
    <cellStyle name="Input 2 2 2 2" xfId="14195"/>
    <cellStyle name="Input 2 2 3" xfId="2623"/>
    <cellStyle name="Input 2 2 3 2" xfId="14196"/>
    <cellStyle name="Input 2 2 4" xfId="2624"/>
    <cellStyle name="Input 2 2 4 2" xfId="14197"/>
    <cellStyle name="Input 2 2 5" xfId="2625"/>
    <cellStyle name="Input 2 2 5 2" xfId="14198"/>
    <cellStyle name="Input 2 2 6" xfId="2626"/>
    <cellStyle name="Input 2 2 6 2" xfId="14199"/>
    <cellStyle name="Input 2 2 7" xfId="2627"/>
    <cellStyle name="Input 2 2 7 2" xfId="14200"/>
    <cellStyle name="Input 2 2 8" xfId="2628"/>
    <cellStyle name="Input 2 2 8 2" xfId="14201"/>
    <cellStyle name="Input 2 2 9" xfId="2629"/>
    <cellStyle name="Input 2 2 9 2" xfId="14202"/>
    <cellStyle name="Input 2 3" xfId="2630"/>
    <cellStyle name="Input 2 3 10" xfId="14203"/>
    <cellStyle name="Input 2 3 2" xfId="2631"/>
    <cellStyle name="Input 2 3 2 2" xfId="14204"/>
    <cellStyle name="Input 2 3 3" xfId="2632"/>
    <cellStyle name="Input 2 3 3 2" xfId="14205"/>
    <cellStyle name="Input 2 3 4" xfId="2633"/>
    <cellStyle name="Input 2 3 4 2" xfId="14206"/>
    <cellStyle name="Input 2 3 5" xfId="2634"/>
    <cellStyle name="Input 2 3 5 2" xfId="14207"/>
    <cellStyle name="Input 2 3 6" xfId="2635"/>
    <cellStyle name="Input 2 3 6 2" xfId="14208"/>
    <cellStyle name="Input 2 3 7" xfId="2636"/>
    <cellStyle name="Input 2 3 7 2" xfId="14209"/>
    <cellStyle name="Input 2 3 8" xfId="2637"/>
    <cellStyle name="Input 2 3 8 2" xfId="14210"/>
    <cellStyle name="Input 2 3 9" xfId="2638"/>
    <cellStyle name="Input 2 3 9 2" xfId="14211"/>
    <cellStyle name="Input 2 4" xfId="2639"/>
    <cellStyle name="Input 2 4 2" xfId="2640"/>
    <cellStyle name="Input 2 4 2 2" xfId="14212"/>
    <cellStyle name="Input 2 4 3" xfId="2641"/>
    <cellStyle name="Input 2 4 3 2" xfId="14213"/>
    <cellStyle name="Input 2 4 4" xfId="2642"/>
    <cellStyle name="Input 2 4 4 2" xfId="14214"/>
    <cellStyle name="Input 2 4 5" xfId="2643"/>
    <cellStyle name="Input 2 4 5 2" xfId="14215"/>
    <cellStyle name="Input 2 4 6" xfId="2644"/>
    <cellStyle name="Input 2 4 6 2" xfId="14216"/>
    <cellStyle name="Input 2 4 7" xfId="2645"/>
    <cellStyle name="Input 2 4 7 2" xfId="14217"/>
    <cellStyle name="Input 2 4 8" xfId="14218"/>
    <cellStyle name="Input 2 5" xfId="2646"/>
    <cellStyle name="Input 2 5 2" xfId="14219"/>
    <cellStyle name="Input 2 6" xfId="2647"/>
    <cellStyle name="Input 2 6 2" xfId="14220"/>
    <cellStyle name="Input 2 7" xfId="2648"/>
    <cellStyle name="Input 2 7 2" xfId="14221"/>
    <cellStyle name="Input 2 8" xfId="2649"/>
    <cellStyle name="Input 2 8 2" xfId="14222"/>
    <cellStyle name="Input 2 9" xfId="2650"/>
    <cellStyle name="Input 2 9 2" xfId="14223"/>
    <cellStyle name="Input 3" xfId="2651"/>
    <cellStyle name="Input 3 10" xfId="2652"/>
    <cellStyle name="Input 3 10 2" xfId="14224"/>
    <cellStyle name="Input 3 11" xfId="2653"/>
    <cellStyle name="Input 3 11 2" xfId="14225"/>
    <cellStyle name="Input 3 12" xfId="2654"/>
    <cellStyle name="Input 3 12 2" xfId="14226"/>
    <cellStyle name="Input 3 13" xfId="14227"/>
    <cellStyle name="Input 3 2" xfId="2655"/>
    <cellStyle name="Input 3 2 10" xfId="14228"/>
    <cellStyle name="Input 3 2 2" xfId="2656"/>
    <cellStyle name="Input 3 2 2 2" xfId="14229"/>
    <cellStyle name="Input 3 2 3" xfId="2657"/>
    <cellStyle name="Input 3 2 3 2" xfId="14230"/>
    <cellStyle name="Input 3 2 4" xfId="2658"/>
    <cellStyle name="Input 3 2 4 2" xfId="14231"/>
    <cellStyle name="Input 3 2 5" xfId="2659"/>
    <cellStyle name="Input 3 2 5 2" xfId="14232"/>
    <cellStyle name="Input 3 2 6" xfId="2660"/>
    <cellStyle name="Input 3 2 6 2" xfId="14233"/>
    <cellStyle name="Input 3 2 7" xfId="2661"/>
    <cellStyle name="Input 3 2 7 2" xfId="14234"/>
    <cellStyle name="Input 3 2 8" xfId="2662"/>
    <cellStyle name="Input 3 2 8 2" xfId="14235"/>
    <cellStyle name="Input 3 2 9" xfId="2663"/>
    <cellStyle name="Input 3 2 9 2" xfId="14236"/>
    <cellStyle name="Input 3 3" xfId="2664"/>
    <cellStyle name="Input 3 3 10" xfId="14237"/>
    <cellStyle name="Input 3 3 2" xfId="2665"/>
    <cellStyle name="Input 3 3 2 2" xfId="14238"/>
    <cellStyle name="Input 3 3 3" xfId="2666"/>
    <cellStyle name="Input 3 3 3 2" xfId="14239"/>
    <cellStyle name="Input 3 3 4" xfId="2667"/>
    <cellStyle name="Input 3 3 4 2" xfId="14240"/>
    <cellStyle name="Input 3 3 5" xfId="2668"/>
    <cellStyle name="Input 3 3 5 2" xfId="14241"/>
    <cellStyle name="Input 3 3 6" xfId="2669"/>
    <cellStyle name="Input 3 3 6 2" xfId="14242"/>
    <cellStyle name="Input 3 3 7" xfId="2670"/>
    <cellStyle name="Input 3 3 7 2" xfId="14243"/>
    <cellStyle name="Input 3 3 8" xfId="2671"/>
    <cellStyle name="Input 3 3 8 2" xfId="14244"/>
    <cellStyle name="Input 3 3 9" xfId="2672"/>
    <cellStyle name="Input 3 3 9 2" xfId="14245"/>
    <cellStyle name="Input 3 4" xfId="2673"/>
    <cellStyle name="Input 3 4 2" xfId="2674"/>
    <cellStyle name="Input 3 4 2 2" xfId="14246"/>
    <cellStyle name="Input 3 4 3" xfId="2675"/>
    <cellStyle name="Input 3 4 3 2" xfId="14247"/>
    <cellStyle name="Input 3 4 4" xfId="2676"/>
    <cellStyle name="Input 3 4 4 2" xfId="14248"/>
    <cellStyle name="Input 3 4 5" xfId="2677"/>
    <cellStyle name="Input 3 4 5 2" xfId="14249"/>
    <cellStyle name="Input 3 4 6" xfId="2678"/>
    <cellStyle name="Input 3 4 6 2" xfId="14250"/>
    <cellStyle name="Input 3 4 7" xfId="2679"/>
    <cellStyle name="Input 3 4 7 2" xfId="14251"/>
    <cellStyle name="Input 3 4 8" xfId="14252"/>
    <cellStyle name="Input 3 5" xfId="2680"/>
    <cellStyle name="Input 3 5 2" xfId="14253"/>
    <cellStyle name="Input 3 6" xfId="2681"/>
    <cellStyle name="Input 3 6 2" xfId="14254"/>
    <cellStyle name="Input 3 7" xfId="2682"/>
    <cellStyle name="Input 3 7 2" xfId="14255"/>
    <cellStyle name="Input 3 8" xfId="2683"/>
    <cellStyle name="Input 3 8 2" xfId="14256"/>
    <cellStyle name="Input 3 9" xfId="2684"/>
    <cellStyle name="Input 3 9 2" xfId="14257"/>
    <cellStyle name="Input 4" xfId="2685"/>
    <cellStyle name="Input 4 10" xfId="2686"/>
    <cellStyle name="Input 4 10 2" xfId="14258"/>
    <cellStyle name="Input 4 11" xfId="2687"/>
    <cellStyle name="Input 4 11 2" xfId="14259"/>
    <cellStyle name="Input 4 12" xfId="14260"/>
    <cellStyle name="Input 4 2" xfId="2688"/>
    <cellStyle name="Input 4 2 10" xfId="14261"/>
    <cellStyle name="Input 4 2 2" xfId="2689"/>
    <cellStyle name="Input 4 2 2 2" xfId="14262"/>
    <cellStyle name="Input 4 2 3" xfId="2690"/>
    <cellStyle name="Input 4 2 3 2" xfId="14263"/>
    <cellStyle name="Input 4 2 4" xfId="2691"/>
    <cellStyle name="Input 4 2 4 2" xfId="14264"/>
    <cellStyle name="Input 4 2 5" xfId="2692"/>
    <cellStyle name="Input 4 2 5 2" xfId="14265"/>
    <cellStyle name="Input 4 2 6" xfId="2693"/>
    <cellStyle name="Input 4 2 6 2" xfId="14266"/>
    <cellStyle name="Input 4 2 7" xfId="2694"/>
    <cellStyle name="Input 4 2 7 2" xfId="14267"/>
    <cellStyle name="Input 4 2 8" xfId="2695"/>
    <cellStyle name="Input 4 2 8 2" xfId="14268"/>
    <cellStyle name="Input 4 2 9" xfId="2696"/>
    <cellStyle name="Input 4 2 9 2" xfId="14269"/>
    <cellStyle name="Input 4 3" xfId="2697"/>
    <cellStyle name="Input 4 3 10" xfId="14270"/>
    <cellStyle name="Input 4 3 2" xfId="2698"/>
    <cellStyle name="Input 4 3 2 2" xfId="14271"/>
    <cellStyle name="Input 4 3 3" xfId="2699"/>
    <cellStyle name="Input 4 3 3 2" xfId="14272"/>
    <cellStyle name="Input 4 3 4" xfId="2700"/>
    <cellStyle name="Input 4 3 4 2" xfId="14273"/>
    <cellStyle name="Input 4 3 5" xfId="2701"/>
    <cellStyle name="Input 4 3 5 2" xfId="14274"/>
    <cellStyle name="Input 4 3 6" xfId="2702"/>
    <cellStyle name="Input 4 3 6 2" xfId="14275"/>
    <cellStyle name="Input 4 3 7" xfId="2703"/>
    <cellStyle name="Input 4 3 7 2" xfId="14276"/>
    <cellStyle name="Input 4 3 8" xfId="2704"/>
    <cellStyle name="Input 4 3 8 2" xfId="14277"/>
    <cellStyle name="Input 4 3 9" xfId="2705"/>
    <cellStyle name="Input 4 3 9 2" xfId="14278"/>
    <cellStyle name="Input 4 4" xfId="2706"/>
    <cellStyle name="Input 4 4 2" xfId="14279"/>
    <cellStyle name="Input 4 5" xfId="2707"/>
    <cellStyle name="Input 4 5 2" xfId="14280"/>
    <cellStyle name="Input 4 6" xfId="2708"/>
    <cellStyle name="Input 4 6 2" xfId="14281"/>
    <cellStyle name="Input 4 7" xfId="2709"/>
    <cellStyle name="Input 4 7 2" xfId="14282"/>
    <cellStyle name="Input 4 8" xfId="2710"/>
    <cellStyle name="Input 4 8 2" xfId="14283"/>
    <cellStyle name="Input 4 9" xfId="2711"/>
    <cellStyle name="Input 4 9 2" xfId="14284"/>
    <cellStyle name="Input 5" xfId="2712"/>
    <cellStyle name="Input 5 10" xfId="14285"/>
    <cellStyle name="Input 5 2" xfId="2713"/>
    <cellStyle name="Input 5 2 2" xfId="14286"/>
    <cellStyle name="Input 5 3" xfId="2714"/>
    <cellStyle name="Input 5 3 2" xfId="14287"/>
    <cellStyle name="Input 5 4" xfId="2715"/>
    <cellStyle name="Input 5 4 2" xfId="14288"/>
    <cellStyle name="Input 5 5" xfId="2716"/>
    <cellStyle name="Input 5 5 2" xfId="14289"/>
    <cellStyle name="Input 5 6" xfId="2717"/>
    <cellStyle name="Input 5 6 2" xfId="14290"/>
    <cellStyle name="Input 5 7" xfId="2718"/>
    <cellStyle name="Input 5 7 2" xfId="14291"/>
    <cellStyle name="Input 5 8" xfId="2719"/>
    <cellStyle name="Input 5 8 2" xfId="14292"/>
    <cellStyle name="Input 5 9" xfId="2720"/>
    <cellStyle name="Input 5 9 2" xfId="14293"/>
    <cellStyle name="Input 6" xfId="2721"/>
    <cellStyle name="Input 6 10" xfId="14294"/>
    <cellStyle name="Input 6 2" xfId="2722"/>
    <cellStyle name="Input 6 2 2" xfId="14295"/>
    <cellStyle name="Input 6 3" xfId="2723"/>
    <cellStyle name="Input 6 3 2" xfId="14296"/>
    <cellStyle name="Input 6 4" xfId="2724"/>
    <cellStyle name="Input 6 4 2" xfId="14297"/>
    <cellStyle name="Input 6 5" xfId="2725"/>
    <cellStyle name="Input 6 5 2" xfId="14298"/>
    <cellStyle name="Input 6 6" xfId="2726"/>
    <cellStyle name="Input 6 6 2" xfId="14299"/>
    <cellStyle name="Input 6 7" xfId="2727"/>
    <cellStyle name="Input 6 7 2" xfId="14300"/>
    <cellStyle name="Input 6 8" xfId="2728"/>
    <cellStyle name="Input 6 8 2" xfId="14301"/>
    <cellStyle name="Input 6 9" xfId="2729"/>
    <cellStyle name="Input 6 9 2" xfId="14302"/>
    <cellStyle name="Input 7" xfId="2730"/>
    <cellStyle name="Input 7 2" xfId="2731"/>
    <cellStyle name="Input 7 2 2" xfId="14303"/>
    <cellStyle name="Input 7 3" xfId="2732"/>
    <cellStyle name="Input 7 3 2" xfId="14304"/>
    <cellStyle name="Input 7 4" xfId="2733"/>
    <cellStyle name="Input 7 4 2" xfId="14305"/>
    <cellStyle name="Input 7 5" xfId="2734"/>
    <cellStyle name="Input 7 5 2" xfId="14306"/>
    <cellStyle name="Input 7 6" xfId="2735"/>
    <cellStyle name="Input 7 6 2" xfId="14307"/>
    <cellStyle name="Input 7 7" xfId="2736"/>
    <cellStyle name="Input 7 7 2" xfId="14308"/>
    <cellStyle name="Input 7 8" xfId="14309"/>
    <cellStyle name="Input 8" xfId="2737"/>
    <cellStyle name="Input 8 2" xfId="14310"/>
    <cellStyle name="Input 9" xfId="2738"/>
    <cellStyle name="Input 9 2" xfId="14311"/>
    <cellStyle name="inputDate" xfId="2739"/>
    <cellStyle name="inputDate 10" xfId="2740"/>
    <cellStyle name="inputDate 10 2" xfId="14312"/>
    <cellStyle name="inputDate 11" xfId="14313"/>
    <cellStyle name="inputDate 2" xfId="2741"/>
    <cellStyle name="inputDate 2 10" xfId="14314"/>
    <cellStyle name="inputDate 2 2" xfId="2742"/>
    <cellStyle name="inputDate 2 2 2" xfId="14315"/>
    <cellStyle name="inputDate 2 3" xfId="2743"/>
    <cellStyle name="inputDate 2 3 2" xfId="14316"/>
    <cellStyle name="inputDate 2 4" xfId="2744"/>
    <cellStyle name="inputDate 2 4 2" xfId="14317"/>
    <cellStyle name="inputDate 2 5" xfId="2745"/>
    <cellStyle name="inputDate 2 5 2" xfId="14318"/>
    <cellStyle name="inputDate 2 6" xfId="2746"/>
    <cellStyle name="inputDate 2 6 2" xfId="14319"/>
    <cellStyle name="inputDate 2 7" xfId="2747"/>
    <cellStyle name="inputDate 2 7 2" xfId="14320"/>
    <cellStyle name="inputDate 2 8" xfId="2748"/>
    <cellStyle name="inputDate 2 8 2" xfId="14321"/>
    <cellStyle name="inputDate 2 9" xfId="2749"/>
    <cellStyle name="inputDate 2 9 2" xfId="14322"/>
    <cellStyle name="inputDate 3" xfId="2750"/>
    <cellStyle name="inputDate 3 10" xfId="14323"/>
    <cellStyle name="inputDate 3 2" xfId="2751"/>
    <cellStyle name="inputDate 3 2 2" xfId="14324"/>
    <cellStyle name="inputDate 3 3" xfId="2752"/>
    <cellStyle name="inputDate 3 3 2" xfId="14325"/>
    <cellStyle name="inputDate 3 4" xfId="2753"/>
    <cellStyle name="inputDate 3 4 2" xfId="14326"/>
    <cellStyle name="inputDate 3 5" xfId="2754"/>
    <cellStyle name="inputDate 3 5 2" xfId="14327"/>
    <cellStyle name="inputDate 3 6" xfId="2755"/>
    <cellStyle name="inputDate 3 6 2" xfId="14328"/>
    <cellStyle name="inputDate 3 7" xfId="2756"/>
    <cellStyle name="inputDate 3 7 2" xfId="14329"/>
    <cellStyle name="inputDate 3 8" xfId="2757"/>
    <cellStyle name="inputDate 3 8 2" xfId="14330"/>
    <cellStyle name="inputDate 3 9" xfId="2758"/>
    <cellStyle name="inputDate 3 9 2" xfId="14331"/>
    <cellStyle name="inputDate 4" xfId="2759"/>
    <cellStyle name="inputDate 4 2" xfId="14332"/>
    <cellStyle name="inputDate 5" xfId="2760"/>
    <cellStyle name="inputDate 5 2" xfId="14333"/>
    <cellStyle name="inputDate 6" xfId="2761"/>
    <cellStyle name="inputDate 6 2" xfId="14334"/>
    <cellStyle name="inputDate 7" xfId="2762"/>
    <cellStyle name="inputDate 7 2" xfId="14335"/>
    <cellStyle name="inputDate 8" xfId="2763"/>
    <cellStyle name="inputDate 8 2" xfId="14336"/>
    <cellStyle name="inputDate 9" xfId="2764"/>
    <cellStyle name="inputDate 9 2" xfId="14337"/>
    <cellStyle name="inputExposure" xfId="2765"/>
    <cellStyle name="inputExposure 10" xfId="2766"/>
    <cellStyle name="inputExposure 10 2" xfId="14338"/>
    <cellStyle name="inputExposure 11" xfId="14339"/>
    <cellStyle name="inputExposure 2" xfId="2767"/>
    <cellStyle name="inputExposure 2 10" xfId="14340"/>
    <cellStyle name="inputExposure 2 2" xfId="2768"/>
    <cellStyle name="inputExposure 2 2 2" xfId="14341"/>
    <cellStyle name="inputExposure 2 3" xfId="2769"/>
    <cellStyle name="inputExposure 2 3 2" xfId="14342"/>
    <cellStyle name="inputExposure 2 4" xfId="2770"/>
    <cellStyle name="inputExposure 2 4 2" xfId="14343"/>
    <cellStyle name="inputExposure 2 5" xfId="2771"/>
    <cellStyle name="inputExposure 2 5 2" xfId="14344"/>
    <cellStyle name="inputExposure 2 6" xfId="2772"/>
    <cellStyle name="inputExposure 2 6 2" xfId="14345"/>
    <cellStyle name="inputExposure 2 7" xfId="2773"/>
    <cellStyle name="inputExposure 2 7 2" xfId="14346"/>
    <cellStyle name="inputExposure 2 8" xfId="2774"/>
    <cellStyle name="inputExposure 2 8 2" xfId="14347"/>
    <cellStyle name="inputExposure 2 9" xfId="2775"/>
    <cellStyle name="inputExposure 2 9 2" xfId="14348"/>
    <cellStyle name="inputExposure 3" xfId="2776"/>
    <cellStyle name="inputExposure 3 10" xfId="14349"/>
    <cellStyle name="inputExposure 3 2" xfId="2777"/>
    <cellStyle name="inputExposure 3 2 2" xfId="14350"/>
    <cellStyle name="inputExposure 3 3" xfId="2778"/>
    <cellStyle name="inputExposure 3 3 2" xfId="14351"/>
    <cellStyle name="inputExposure 3 4" xfId="2779"/>
    <cellStyle name="inputExposure 3 4 2" xfId="14352"/>
    <cellStyle name="inputExposure 3 5" xfId="2780"/>
    <cellStyle name="inputExposure 3 5 2" xfId="14353"/>
    <cellStyle name="inputExposure 3 6" xfId="2781"/>
    <cellStyle name="inputExposure 3 6 2" xfId="14354"/>
    <cellStyle name="inputExposure 3 7" xfId="2782"/>
    <cellStyle name="inputExposure 3 7 2" xfId="14355"/>
    <cellStyle name="inputExposure 3 8" xfId="2783"/>
    <cellStyle name="inputExposure 3 8 2" xfId="14356"/>
    <cellStyle name="inputExposure 3 9" xfId="2784"/>
    <cellStyle name="inputExposure 3 9 2" xfId="14357"/>
    <cellStyle name="inputExposure 4" xfId="2785"/>
    <cellStyle name="inputExposure 4 2" xfId="14358"/>
    <cellStyle name="inputExposure 5" xfId="2786"/>
    <cellStyle name="inputExposure 5 2" xfId="14359"/>
    <cellStyle name="inputExposure 6" xfId="2787"/>
    <cellStyle name="inputExposure 6 2" xfId="14360"/>
    <cellStyle name="inputExposure 7" xfId="2788"/>
    <cellStyle name="inputExposure 7 2" xfId="14361"/>
    <cellStyle name="inputExposure 8" xfId="2789"/>
    <cellStyle name="inputExposure 8 2" xfId="14362"/>
    <cellStyle name="inputExposure 9" xfId="2790"/>
    <cellStyle name="inputExposure 9 2" xfId="14363"/>
    <cellStyle name="inputMaturity" xfId="2791"/>
    <cellStyle name="inputMaturity 10" xfId="2792"/>
    <cellStyle name="inputMaturity 10 2" xfId="14364"/>
    <cellStyle name="inputMaturity 11" xfId="14365"/>
    <cellStyle name="inputMaturity 2" xfId="2793"/>
    <cellStyle name="inputMaturity 2 10" xfId="14366"/>
    <cellStyle name="inputMaturity 2 2" xfId="2794"/>
    <cellStyle name="inputMaturity 2 2 2" xfId="14367"/>
    <cellStyle name="inputMaturity 2 3" xfId="2795"/>
    <cellStyle name="inputMaturity 2 3 2" xfId="14368"/>
    <cellStyle name="inputMaturity 2 4" xfId="2796"/>
    <cellStyle name="inputMaturity 2 4 2" xfId="14369"/>
    <cellStyle name="inputMaturity 2 5" xfId="2797"/>
    <cellStyle name="inputMaturity 2 5 2" xfId="14370"/>
    <cellStyle name="inputMaturity 2 6" xfId="2798"/>
    <cellStyle name="inputMaturity 2 6 2" xfId="14371"/>
    <cellStyle name="inputMaturity 2 7" xfId="2799"/>
    <cellStyle name="inputMaturity 2 7 2" xfId="14372"/>
    <cellStyle name="inputMaturity 2 8" xfId="2800"/>
    <cellStyle name="inputMaturity 2 8 2" xfId="14373"/>
    <cellStyle name="inputMaturity 2 9" xfId="2801"/>
    <cellStyle name="inputMaturity 2 9 2" xfId="14374"/>
    <cellStyle name="inputMaturity 3" xfId="2802"/>
    <cellStyle name="inputMaturity 3 10" xfId="14375"/>
    <cellStyle name="inputMaturity 3 2" xfId="2803"/>
    <cellStyle name="inputMaturity 3 2 2" xfId="14376"/>
    <cellStyle name="inputMaturity 3 3" xfId="2804"/>
    <cellStyle name="inputMaturity 3 3 2" xfId="14377"/>
    <cellStyle name="inputMaturity 3 4" xfId="2805"/>
    <cellStyle name="inputMaturity 3 4 2" xfId="14378"/>
    <cellStyle name="inputMaturity 3 5" xfId="2806"/>
    <cellStyle name="inputMaturity 3 5 2" xfId="14379"/>
    <cellStyle name="inputMaturity 3 6" xfId="2807"/>
    <cellStyle name="inputMaturity 3 6 2" xfId="14380"/>
    <cellStyle name="inputMaturity 3 7" xfId="2808"/>
    <cellStyle name="inputMaturity 3 7 2" xfId="14381"/>
    <cellStyle name="inputMaturity 3 8" xfId="2809"/>
    <cellStyle name="inputMaturity 3 8 2" xfId="14382"/>
    <cellStyle name="inputMaturity 3 9" xfId="2810"/>
    <cellStyle name="inputMaturity 3 9 2" xfId="14383"/>
    <cellStyle name="inputMaturity 4" xfId="2811"/>
    <cellStyle name="inputMaturity 4 2" xfId="14384"/>
    <cellStyle name="inputMaturity 5" xfId="2812"/>
    <cellStyle name="inputMaturity 5 2" xfId="14385"/>
    <cellStyle name="inputMaturity 6" xfId="2813"/>
    <cellStyle name="inputMaturity 6 2" xfId="14386"/>
    <cellStyle name="inputMaturity 7" xfId="2814"/>
    <cellStyle name="inputMaturity 7 2" xfId="14387"/>
    <cellStyle name="inputMaturity 8" xfId="2815"/>
    <cellStyle name="inputMaturity 8 2" xfId="14388"/>
    <cellStyle name="inputMaturity 9" xfId="2816"/>
    <cellStyle name="inputMaturity 9 2" xfId="14389"/>
    <cellStyle name="inputParameterE" xfId="2817"/>
    <cellStyle name="inputParameterE 10" xfId="2818"/>
    <cellStyle name="inputParameterE 10 2" xfId="14390"/>
    <cellStyle name="inputParameterE 11" xfId="14391"/>
    <cellStyle name="inputParameterE 2" xfId="2819"/>
    <cellStyle name="inputParameterE 2 10" xfId="14392"/>
    <cellStyle name="inputParameterE 2 2" xfId="2820"/>
    <cellStyle name="inputParameterE 2 2 2" xfId="14393"/>
    <cellStyle name="inputParameterE 2 3" xfId="2821"/>
    <cellStyle name="inputParameterE 2 3 2" xfId="14394"/>
    <cellStyle name="inputParameterE 2 4" xfId="2822"/>
    <cellStyle name="inputParameterE 2 4 2" xfId="14395"/>
    <cellStyle name="inputParameterE 2 5" xfId="2823"/>
    <cellStyle name="inputParameterE 2 5 2" xfId="14396"/>
    <cellStyle name="inputParameterE 2 6" xfId="2824"/>
    <cellStyle name="inputParameterE 2 6 2" xfId="14397"/>
    <cellStyle name="inputParameterE 2 7" xfId="2825"/>
    <cellStyle name="inputParameterE 2 7 2" xfId="14398"/>
    <cellStyle name="inputParameterE 2 8" xfId="2826"/>
    <cellStyle name="inputParameterE 2 8 2" xfId="14399"/>
    <cellStyle name="inputParameterE 2 9" xfId="2827"/>
    <cellStyle name="inputParameterE 2 9 2" xfId="14400"/>
    <cellStyle name="inputParameterE 3" xfId="2828"/>
    <cellStyle name="inputParameterE 3 10" xfId="14401"/>
    <cellStyle name="inputParameterE 3 2" xfId="2829"/>
    <cellStyle name="inputParameterE 3 2 2" xfId="14402"/>
    <cellStyle name="inputParameterE 3 3" xfId="2830"/>
    <cellStyle name="inputParameterE 3 3 2" xfId="14403"/>
    <cellStyle name="inputParameterE 3 4" xfId="2831"/>
    <cellStyle name="inputParameterE 3 4 2" xfId="14404"/>
    <cellStyle name="inputParameterE 3 5" xfId="2832"/>
    <cellStyle name="inputParameterE 3 5 2" xfId="14405"/>
    <cellStyle name="inputParameterE 3 6" xfId="2833"/>
    <cellStyle name="inputParameterE 3 6 2" xfId="14406"/>
    <cellStyle name="inputParameterE 3 7" xfId="2834"/>
    <cellStyle name="inputParameterE 3 7 2" xfId="14407"/>
    <cellStyle name="inputParameterE 3 8" xfId="2835"/>
    <cellStyle name="inputParameterE 3 8 2" xfId="14408"/>
    <cellStyle name="inputParameterE 3 9" xfId="2836"/>
    <cellStyle name="inputParameterE 3 9 2" xfId="14409"/>
    <cellStyle name="inputParameterE 4" xfId="2837"/>
    <cellStyle name="inputParameterE 4 2" xfId="14410"/>
    <cellStyle name="inputParameterE 5" xfId="2838"/>
    <cellStyle name="inputParameterE 5 2" xfId="14411"/>
    <cellStyle name="inputParameterE 6" xfId="2839"/>
    <cellStyle name="inputParameterE 6 2" xfId="14412"/>
    <cellStyle name="inputParameterE 7" xfId="2840"/>
    <cellStyle name="inputParameterE 7 2" xfId="14413"/>
    <cellStyle name="inputParameterE 8" xfId="2841"/>
    <cellStyle name="inputParameterE 8 2" xfId="14414"/>
    <cellStyle name="inputParameterE 9" xfId="2842"/>
    <cellStyle name="inputParameterE 9 2" xfId="14415"/>
    <cellStyle name="inputPD" xfId="2843"/>
    <cellStyle name="inputPD 10" xfId="2844"/>
    <cellStyle name="inputPD 10 2" xfId="14416"/>
    <cellStyle name="inputPD 11" xfId="14417"/>
    <cellStyle name="inputPD 2" xfId="2845"/>
    <cellStyle name="inputPD 2 10" xfId="14418"/>
    <cellStyle name="inputPD 2 2" xfId="2846"/>
    <cellStyle name="inputPD 2 2 2" xfId="14419"/>
    <cellStyle name="inputPD 2 3" xfId="2847"/>
    <cellStyle name="inputPD 2 3 2" xfId="14420"/>
    <cellStyle name="inputPD 2 4" xfId="2848"/>
    <cellStyle name="inputPD 2 4 2" xfId="14421"/>
    <cellStyle name="inputPD 2 5" xfId="2849"/>
    <cellStyle name="inputPD 2 5 2" xfId="14422"/>
    <cellStyle name="inputPD 2 6" xfId="2850"/>
    <cellStyle name="inputPD 2 6 2" xfId="14423"/>
    <cellStyle name="inputPD 2 7" xfId="2851"/>
    <cellStyle name="inputPD 2 7 2" xfId="14424"/>
    <cellStyle name="inputPD 2 8" xfId="2852"/>
    <cellStyle name="inputPD 2 8 2" xfId="14425"/>
    <cellStyle name="inputPD 2 9" xfId="2853"/>
    <cellStyle name="inputPD 2 9 2" xfId="14426"/>
    <cellStyle name="inputPD 3" xfId="2854"/>
    <cellStyle name="inputPD 3 10" xfId="14427"/>
    <cellStyle name="inputPD 3 2" xfId="2855"/>
    <cellStyle name="inputPD 3 2 2" xfId="14428"/>
    <cellStyle name="inputPD 3 3" xfId="2856"/>
    <cellStyle name="inputPD 3 3 2" xfId="14429"/>
    <cellStyle name="inputPD 3 4" xfId="2857"/>
    <cellStyle name="inputPD 3 4 2" xfId="14430"/>
    <cellStyle name="inputPD 3 5" xfId="2858"/>
    <cellStyle name="inputPD 3 5 2" xfId="14431"/>
    <cellStyle name="inputPD 3 6" xfId="2859"/>
    <cellStyle name="inputPD 3 6 2" xfId="14432"/>
    <cellStyle name="inputPD 3 7" xfId="2860"/>
    <cellStyle name="inputPD 3 7 2" xfId="14433"/>
    <cellStyle name="inputPD 3 8" xfId="2861"/>
    <cellStyle name="inputPD 3 8 2" xfId="14434"/>
    <cellStyle name="inputPD 3 9" xfId="2862"/>
    <cellStyle name="inputPD 3 9 2" xfId="14435"/>
    <cellStyle name="inputPD 4" xfId="2863"/>
    <cellStyle name="inputPD 4 2" xfId="14436"/>
    <cellStyle name="inputPD 5" xfId="2864"/>
    <cellStyle name="inputPD 5 2" xfId="14437"/>
    <cellStyle name="inputPD 6" xfId="2865"/>
    <cellStyle name="inputPD 6 2" xfId="14438"/>
    <cellStyle name="inputPD 7" xfId="2866"/>
    <cellStyle name="inputPD 7 2" xfId="14439"/>
    <cellStyle name="inputPD 8" xfId="2867"/>
    <cellStyle name="inputPD 8 2" xfId="14440"/>
    <cellStyle name="inputPD 9" xfId="2868"/>
    <cellStyle name="inputPD 9 2" xfId="14441"/>
    <cellStyle name="inputPercentage" xfId="2869"/>
    <cellStyle name="inputPercentage 10" xfId="2870"/>
    <cellStyle name="inputPercentage 10 2" xfId="14442"/>
    <cellStyle name="inputPercentage 11" xfId="14443"/>
    <cellStyle name="inputPercentage 2" xfId="2871"/>
    <cellStyle name="inputPercentage 2 10" xfId="14444"/>
    <cellStyle name="inputPercentage 2 2" xfId="2872"/>
    <cellStyle name="inputPercentage 2 2 2" xfId="14445"/>
    <cellStyle name="inputPercentage 2 3" xfId="2873"/>
    <cellStyle name="inputPercentage 2 3 2" xfId="14446"/>
    <cellStyle name="inputPercentage 2 4" xfId="2874"/>
    <cellStyle name="inputPercentage 2 4 2" xfId="14447"/>
    <cellStyle name="inputPercentage 2 5" xfId="2875"/>
    <cellStyle name="inputPercentage 2 5 2" xfId="14448"/>
    <cellStyle name="inputPercentage 2 6" xfId="2876"/>
    <cellStyle name="inputPercentage 2 6 2" xfId="14449"/>
    <cellStyle name="inputPercentage 2 7" xfId="2877"/>
    <cellStyle name="inputPercentage 2 7 2" xfId="14450"/>
    <cellStyle name="inputPercentage 2 8" xfId="2878"/>
    <cellStyle name="inputPercentage 2 8 2" xfId="14451"/>
    <cellStyle name="inputPercentage 2 9" xfId="2879"/>
    <cellStyle name="inputPercentage 2 9 2" xfId="14452"/>
    <cellStyle name="inputPercentage 3" xfId="2880"/>
    <cellStyle name="inputPercentage 3 10" xfId="14453"/>
    <cellStyle name="inputPercentage 3 2" xfId="2881"/>
    <cellStyle name="inputPercentage 3 2 2" xfId="14454"/>
    <cellStyle name="inputPercentage 3 3" xfId="2882"/>
    <cellStyle name="inputPercentage 3 3 2" xfId="14455"/>
    <cellStyle name="inputPercentage 3 4" xfId="2883"/>
    <cellStyle name="inputPercentage 3 4 2" xfId="14456"/>
    <cellStyle name="inputPercentage 3 5" xfId="2884"/>
    <cellStyle name="inputPercentage 3 5 2" xfId="14457"/>
    <cellStyle name="inputPercentage 3 6" xfId="2885"/>
    <cellStyle name="inputPercentage 3 6 2" xfId="14458"/>
    <cellStyle name="inputPercentage 3 7" xfId="2886"/>
    <cellStyle name="inputPercentage 3 7 2" xfId="14459"/>
    <cellStyle name="inputPercentage 3 8" xfId="2887"/>
    <cellStyle name="inputPercentage 3 8 2" xfId="14460"/>
    <cellStyle name="inputPercentage 3 9" xfId="2888"/>
    <cellStyle name="inputPercentage 3 9 2" xfId="14461"/>
    <cellStyle name="inputPercentage 4" xfId="2889"/>
    <cellStyle name="inputPercentage 4 2" xfId="14462"/>
    <cellStyle name="inputPercentage 5" xfId="2890"/>
    <cellStyle name="inputPercentage 5 2" xfId="14463"/>
    <cellStyle name="inputPercentage 6" xfId="2891"/>
    <cellStyle name="inputPercentage 6 2" xfId="14464"/>
    <cellStyle name="inputPercentage 7" xfId="2892"/>
    <cellStyle name="inputPercentage 7 2" xfId="14465"/>
    <cellStyle name="inputPercentage 8" xfId="2893"/>
    <cellStyle name="inputPercentage 8 2" xfId="14466"/>
    <cellStyle name="inputPercentage 9" xfId="2894"/>
    <cellStyle name="inputPercentage 9 2" xfId="14467"/>
    <cellStyle name="inputPercentageL" xfId="2895"/>
    <cellStyle name="inputPercentageL 10" xfId="2896"/>
    <cellStyle name="inputPercentageL 10 2" xfId="14468"/>
    <cellStyle name="inputPercentageL 11" xfId="14469"/>
    <cellStyle name="inputPercentageL 2" xfId="2897"/>
    <cellStyle name="inputPercentageL 2 10" xfId="14470"/>
    <cellStyle name="inputPercentageL 2 2" xfId="2898"/>
    <cellStyle name="inputPercentageL 2 2 2" xfId="14471"/>
    <cellStyle name="inputPercentageL 2 3" xfId="2899"/>
    <cellStyle name="inputPercentageL 2 3 2" xfId="14472"/>
    <cellStyle name="inputPercentageL 2 4" xfId="2900"/>
    <cellStyle name="inputPercentageL 2 4 2" xfId="14473"/>
    <cellStyle name="inputPercentageL 2 5" xfId="2901"/>
    <cellStyle name="inputPercentageL 2 5 2" xfId="14474"/>
    <cellStyle name="inputPercentageL 2 6" xfId="2902"/>
    <cellStyle name="inputPercentageL 2 6 2" xfId="14475"/>
    <cellStyle name="inputPercentageL 2 7" xfId="2903"/>
    <cellStyle name="inputPercentageL 2 7 2" xfId="14476"/>
    <cellStyle name="inputPercentageL 2 8" xfId="2904"/>
    <cellStyle name="inputPercentageL 2 8 2" xfId="14477"/>
    <cellStyle name="inputPercentageL 2 9" xfId="2905"/>
    <cellStyle name="inputPercentageL 2 9 2" xfId="14478"/>
    <cellStyle name="inputPercentageL 3" xfId="2906"/>
    <cellStyle name="inputPercentageL 3 10" xfId="14479"/>
    <cellStyle name="inputPercentageL 3 2" xfId="2907"/>
    <cellStyle name="inputPercentageL 3 2 2" xfId="14480"/>
    <cellStyle name="inputPercentageL 3 3" xfId="2908"/>
    <cellStyle name="inputPercentageL 3 3 2" xfId="14481"/>
    <cellStyle name="inputPercentageL 3 4" xfId="2909"/>
    <cellStyle name="inputPercentageL 3 4 2" xfId="14482"/>
    <cellStyle name="inputPercentageL 3 5" xfId="2910"/>
    <cellStyle name="inputPercentageL 3 5 2" xfId="14483"/>
    <cellStyle name="inputPercentageL 3 6" xfId="2911"/>
    <cellStyle name="inputPercentageL 3 6 2" xfId="14484"/>
    <cellStyle name="inputPercentageL 3 7" xfId="2912"/>
    <cellStyle name="inputPercentageL 3 7 2" xfId="14485"/>
    <cellStyle name="inputPercentageL 3 8" xfId="2913"/>
    <cellStyle name="inputPercentageL 3 8 2" xfId="14486"/>
    <cellStyle name="inputPercentageL 3 9" xfId="2914"/>
    <cellStyle name="inputPercentageL 3 9 2" xfId="14487"/>
    <cellStyle name="inputPercentageL 4" xfId="2915"/>
    <cellStyle name="inputPercentageL 4 2" xfId="14488"/>
    <cellStyle name="inputPercentageL 5" xfId="2916"/>
    <cellStyle name="inputPercentageL 5 2" xfId="14489"/>
    <cellStyle name="inputPercentageL 6" xfId="2917"/>
    <cellStyle name="inputPercentageL 6 2" xfId="14490"/>
    <cellStyle name="inputPercentageL 7" xfId="2918"/>
    <cellStyle name="inputPercentageL 7 2" xfId="14491"/>
    <cellStyle name="inputPercentageL 8" xfId="2919"/>
    <cellStyle name="inputPercentageL 8 2" xfId="14492"/>
    <cellStyle name="inputPercentageL 9" xfId="2920"/>
    <cellStyle name="inputPercentageL 9 2" xfId="14493"/>
    <cellStyle name="inputPercentageS" xfId="2921"/>
    <cellStyle name="inputPercentageS 10" xfId="2922"/>
    <cellStyle name="inputPercentageS 10 2" xfId="14494"/>
    <cellStyle name="inputPercentageS 11" xfId="14495"/>
    <cellStyle name="inputPercentageS 2" xfId="2923"/>
    <cellStyle name="inputPercentageS 2 10" xfId="14496"/>
    <cellStyle name="inputPercentageS 2 2" xfId="2924"/>
    <cellStyle name="inputPercentageS 2 2 2" xfId="14497"/>
    <cellStyle name="inputPercentageS 2 3" xfId="2925"/>
    <cellStyle name="inputPercentageS 2 3 2" xfId="14498"/>
    <cellStyle name="inputPercentageS 2 4" xfId="2926"/>
    <cellStyle name="inputPercentageS 2 4 2" xfId="14499"/>
    <cellStyle name="inputPercentageS 2 5" xfId="2927"/>
    <cellStyle name="inputPercentageS 2 5 2" xfId="14500"/>
    <cellStyle name="inputPercentageS 2 6" xfId="2928"/>
    <cellStyle name="inputPercentageS 2 6 2" xfId="14501"/>
    <cellStyle name="inputPercentageS 2 7" xfId="2929"/>
    <cellStyle name="inputPercentageS 2 7 2" xfId="14502"/>
    <cellStyle name="inputPercentageS 2 8" xfId="2930"/>
    <cellStyle name="inputPercentageS 2 8 2" xfId="14503"/>
    <cellStyle name="inputPercentageS 2 9" xfId="2931"/>
    <cellStyle name="inputPercentageS 2 9 2" xfId="14504"/>
    <cellStyle name="inputPercentageS 3" xfId="2932"/>
    <cellStyle name="inputPercentageS 3 10" xfId="14505"/>
    <cellStyle name="inputPercentageS 3 2" xfId="2933"/>
    <cellStyle name="inputPercentageS 3 2 2" xfId="14506"/>
    <cellStyle name="inputPercentageS 3 3" xfId="2934"/>
    <cellStyle name="inputPercentageS 3 3 2" xfId="14507"/>
    <cellStyle name="inputPercentageS 3 4" xfId="2935"/>
    <cellStyle name="inputPercentageS 3 4 2" xfId="14508"/>
    <cellStyle name="inputPercentageS 3 5" xfId="2936"/>
    <cellStyle name="inputPercentageS 3 5 2" xfId="14509"/>
    <cellStyle name="inputPercentageS 3 6" xfId="2937"/>
    <cellStyle name="inputPercentageS 3 6 2" xfId="14510"/>
    <cellStyle name="inputPercentageS 3 7" xfId="2938"/>
    <cellStyle name="inputPercentageS 3 7 2" xfId="14511"/>
    <cellStyle name="inputPercentageS 3 8" xfId="2939"/>
    <cellStyle name="inputPercentageS 3 8 2" xfId="14512"/>
    <cellStyle name="inputPercentageS 3 9" xfId="2940"/>
    <cellStyle name="inputPercentageS 3 9 2" xfId="14513"/>
    <cellStyle name="inputPercentageS 4" xfId="2941"/>
    <cellStyle name="inputPercentageS 4 2" xfId="14514"/>
    <cellStyle name="inputPercentageS 5" xfId="2942"/>
    <cellStyle name="inputPercentageS 5 2" xfId="14515"/>
    <cellStyle name="inputPercentageS 6" xfId="2943"/>
    <cellStyle name="inputPercentageS 6 2" xfId="14516"/>
    <cellStyle name="inputPercentageS 7" xfId="2944"/>
    <cellStyle name="inputPercentageS 7 2" xfId="14517"/>
    <cellStyle name="inputPercentageS 8" xfId="2945"/>
    <cellStyle name="inputPercentageS 8 2" xfId="14518"/>
    <cellStyle name="inputPercentageS 9" xfId="2946"/>
    <cellStyle name="inputPercentageS 9 2" xfId="14519"/>
    <cellStyle name="inputSelection" xfId="2947"/>
    <cellStyle name="inputSelection 10" xfId="2948"/>
    <cellStyle name="inputSelection 10 2" xfId="14520"/>
    <cellStyle name="inputSelection 11" xfId="14521"/>
    <cellStyle name="inputSelection 2" xfId="2949"/>
    <cellStyle name="inputSelection 2 10" xfId="14522"/>
    <cellStyle name="inputSelection 2 2" xfId="2950"/>
    <cellStyle name="inputSelection 2 2 2" xfId="14523"/>
    <cellStyle name="inputSelection 2 3" xfId="2951"/>
    <cellStyle name="inputSelection 2 3 2" xfId="14524"/>
    <cellStyle name="inputSelection 2 4" xfId="2952"/>
    <cellStyle name="inputSelection 2 4 2" xfId="14525"/>
    <cellStyle name="inputSelection 2 5" xfId="2953"/>
    <cellStyle name="inputSelection 2 5 2" xfId="14526"/>
    <cellStyle name="inputSelection 2 6" xfId="2954"/>
    <cellStyle name="inputSelection 2 6 2" xfId="14527"/>
    <cellStyle name="inputSelection 2 7" xfId="2955"/>
    <cellStyle name="inputSelection 2 7 2" xfId="14528"/>
    <cellStyle name="inputSelection 2 8" xfId="2956"/>
    <cellStyle name="inputSelection 2 8 2" xfId="14529"/>
    <cellStyle name="inputSelection 2 9" xfId="2957"/>
    <cellStyle name="inputSelection 2 9 2" xfId="14530"/>
    <cellStyle name="inputSelection 3" xfId="2958"/>
    <cellStyle name="inputSelection 3 10" xfId="14531"/>
    <cellStyle name="inputSelection 3 2" xfId="2959"/>
    <cellStyle name="inputSelection 3 2 2" xfId="14532"/>
    <cellStyle name="inputSelection 3 3" xfId="2960"/>
    <cellStyle name="inputSelection 3 3 2" xfId="14533"/>
    <cellStyle name="inputSelection 3 4" xfId="2961"/>
    <cellStyle name="inputSelection 3 4 2" xfId="14534"/>
    <cellStyle name="inputSelection 3 5" xfId="2962"/>
    <cellStyle name="inputSelection 3 5 2" xfId="14535"/>
    <cellStyle name="inputSelection 3 6" xfId="2963"/>
    <cellStyle name="inputSelection 3 6 2" xfId="14536"/>
    <cellStyle name="inputSelection 3 7" xfId="2964"/>
    <cellStyle name="inputSelection 3 7 2" xfId="14537"/>
    <cellStyle name="inputSelection 3 8" xfId="2965"/>
    <cellStyle name="inputSelection 3 8 2" xfId="14538"/>
    <cellStyle name="inputSelection 3 9" xfId="2966"/>
    <cellStyle name="inputSelection 3 9 2" xfId="14539"/>
    <cellStyle name="inputSelection 4" xfId="2967"/>
    <cellStyle name="inputSelection 4 2" xfId="14540"/>
    <cellStyle name="inputSelection 5" xfId="2968"/>
    <cellStyle name="inputSelection 5 2" xfId="14541"/>
    <cellStyle name="inputSelection 6" xfId="2969"/>
    <cellStyle name="inputSelection 6 2" xfId="14542"/>
    <cellStyle name="inputSelection 7" xfId="2970"/>
    <cellStyle name="inputSelection 7 2" xfId="14543"/>
    <cellStyle name="inputSelection 8" xfId="2971"/>
    <cellStyle name="inputSelection 8 2" xfId="14544"/>
    <cellStyle name="inputSelection 9" xfId="2972"/>
    <cellStyle name="inputSelection 9 2" xfId="14545"/>
    <cellStyle name="inputText" xfId="2973"/>
    <cellStyle name="inputText 10" xfId="2974"/>
    <cellStyle name="inputText 10 2" xfId="14546"/>
    <cellStyle name="inputText 11" xfId="14547"/>
    <cellStyle name="inputText 2" xfId="2975"/>
    <cellStyle name="inputText 2 10" xfId="14548"/>
    <cellStyle name="inputText 2 2" xfId="2976"/>
    <cellStyle name="inputText 2 2 2" xfId="14549"/>
    <cellStyle name="inputText 2 3" xfId="2977"/>
    <cellStyle name="inputText 2 3 2" xfId="14550"/>
    <cellStyle name="inputText 2 4" xfId="2978"/>
    <cellStyle name="inputText 2 4 2" xfId="14551"/>
    <cellStyle name="inputText 2 5" xfId="2979"/>
    <cellStyle name="inputText 2 5 2" xfId="14552"/>
    <cellStyle name="inputText 2 6" xfId="2980"/>
    <cellStyle name="inputText 2 6 2" xfId="14553"/>
    <cellStyle name="inputText 2 7" xfId="2981"/>
    <cellStyle name="inputText 2 7 2" xfId="14554"/>
    <cellStyle name="inputText 2 8" xfId="2982"/>
    <cellStyle name="inputText 2 8 2" xfId="14555"/>
    <cellStyle name="inputText 2 9" xfId="2983"/>
    <cellStyle name="inputText 2 9 2" xfId="14556"/>
    <cellStyle name="inputText 3" xfId="2984"/>
    <cellStyle name="inputText 3 10" xfId="14557"/>
    <cellStyle name="inputText 3 2" xfId="2985"/>
    <cellStyle name="inputText 3 2 2" xfId="14558"/>
    <cellStyle name="inputText 3 3" xfId="2986"/>
    <cellStyle name="inputText 3 3 2" xfId="14559"/>
    <cellStyle name="inputText 3 4" xfId="2987"/>
    <cellStyle name="inputText 3 4 2" xfId="14560"/>
    <cellStyle name="inputText 3 5" xfId="2988"/>
    <cellStyle name="inputText 3 5 2" xfId="14561"/>
    <cellStyle name="inputText 3 6" xfId="2989"/>
    <cellStyle name="inputText 3 6 2" xfId="14562"/>
    <cellStyle name="inputText 3 7" xfId="2990"/>
    <cellStyle name="inputText 3 7 2" xfId="14563"/>
    <cellStyle name="inputText 3 8" xfId="2991"/>
    <cellStyle name="inputText 3 8 2" xfId="14564"/>
    <cellStyle name="inputText 3 9" xfId="2992"/>
    <cellStyle name="inputText 3 9 2" xfId="14565"/>
    <cellStyle name="inputText 4" xfId="2993"/>
    <cellStyle name="inputText 4 2" xfId="14566"/>
    <cellStyle name="inputText 5" xfId="2994"/>
    <cellStyle name="inputText 5 2" xfId="14567"/>
    <cellStyle name="inputText 6" xfId="2995"/>
    <cellStyle name="inputText 6 2" xfId="14568"/>
    <cellStyle name="inputText 7" xfId="2996"/>
    <cellStyle name="inputText 7 2" xfId="14569"/>
    <cellStyle name="inputText 8" xfId="2997"/>
    <cellStyle name="inputText 8 2" xfId="14570"/>
    <cellStyle name="inputText 9" xfId="2998"/>
    <cellStyle name="inputText 9 2" xfId="14571"/>
    <cellStyle name="Inscode" xfId="2999"/>
    <cellStyle name="Jegyzet" xfId="3000"/>
    <cellStyle name="Jegyzet 10" xfId="3001"/>
    <cellStyle name="Jegyzet 10 10" xfId="3002"/>
    <cellStyle name="Jegyzet 10 2" xfId="3003"/>
    <cellStyle name="Jegyzet 10 2 2" xfId="13030"/>
    <cellStyle name="Jegyzet 10 3" xfId="3004"/>
    <cellStyle name="Jegyzet 10 3 2" xfId="13031"/>
    <cellStyle name="Jegyzet 10 4" xfId="3005"/>
    <cellStyle name="Jegyzet 10 4 2" xfId="13032"/>
    <cellStyle name="Jegyzet 10 5" xfId="3006"/>
    <cellStyle name="Jegyzet 10 5 2" xfId="13033"/>
    <cellStyle name="Jegyzet 10 6" xfId="3007"/>
    <cellStyle name="Jegyzet 10 6 2" xfId="13034"/>
    <cellStyle name="Jegyzet 10 7" xfId="3008"/>
    <cellStyle name="Jegyzet 10 7 2" xfId="13035"/>
    <cellStyle name="Jegyzet 10 8" xfId="3009"/>
    <cellStyle name="Jegyzet 10 9" xfId="3010"/>
    <cellStyle name="Jegyzet 10_2A_2C_2.változat_2D_1. és 2. változat" xfId="13036"/>
    <cellStyle name="Jegyzet 11" xfId="3011"/>
    <cellStyle name="Jegyzet 11 10" xfId="3012"/>
    <cellStyle name="Jegyzet 11 2" xfId="3013"/>
    <cellStyle name="Jegyzet 11 2 2" xfId="13037"/>
    <cellStyle name="Jegyzet 11 3" xfId="3014"/>
    <cellStyle name="Jegyzet 11 3 2" xfId="13038"/>
    <cellStyle name="Jegyzet 11 4" xfId="3015"/>
    <cellStyle name="Jegyzet 11 4 2" xfId="13039"/>
    <cellStyle name="Jegyzet 11 5" xfId="3016"/>
    <cellStyle name="Jegyzet 11 5 2" xfId="13040"/>
    <cellStyle name="Jegyzet 11 6" xfId="3017"/>
    <cellStyle name="Jegyzet 11 6 2" xfId="13041"/>
    <cellStyle name="Jegyzet 11 7" xfId="3018"/>
    <cellStyle name="Jegyzet 11 7 2" xfId="13042"/>
    <cellStyle name="Jegyzet 11 8" xfId="3019"/>
    <cellStyle name="Jegyzet 11 9" xfId="3020"/>
    <cellStyle name="Jegyzet 11_2A_2C_2.változat_2D_1. és 2. változat" xfId="13043"/>
    <cellStyle name="Jegyzet 12" xfId="3021"/>
    <cellStyle name="Jegyzet 12 10" xfId="3022"/>
    <cellStyle name="Jegyzet 12 2" xfId="3023"/>
    <cellStyle name="Jegyzet 12 2 2" xfId="13044"/>
    <cellStyle name="Jegyzet 12 3" xfId="3024"/>
    <cellStyle name="Jegyzet 12 3 2" xfId="13045"/>
    <cellStyle name="Jegyzet 12 4" xfId="3025"/>
    <cellStyle name="Jegyzet 12 4 2" xfId="13046"/>
    <cellStyle name="Jegyzet 12 5" xfId="3026"/>
    <cellStyle name="Jegyzet 12 5 2" xfId="13047"/>
    <cellStyle name="Jegyzet 12 6" xfId="3027"/>
    <cellStyle name="Jegyzet 12 6 2" xfId="13048"/>
    <cellStyle name="Jegyzet 12 7" xfId="3028"/>
    <cellStyle name="Jegyzet 12 7 2" xfId="13049"/>
    <cellStyle name="Jegyzet 12 8" xfId="3029"/>
    <cellStyle name="Jegyzet 12 9" xfId="3030"/>
    <cellStyle name="Jegyzet 12_2A_2C_2.változat_2D_1. és 2. változat" xfId="13050"/>
    <cellStyle name="Jegyzet 13" xfId="3031"/>
    <cellStyle name="Jegyzet 13 10" xfId="3032"/>
    <cellStyle name="Jegyzet 13 2" xfId="3033"/>
    <cellStyle name="Jegyzet 13 3" xfId="3034"/>
    <cellStyle name="Jegyzet 13 4" xfId="3035"/>
    <cellStyle name="Jegyzet 13 5" xfId="3036"/>
    <cellStyle name="Jegyzet 13 6" xfId="3037"/>
    <cellStyle name="Jegyzet 13 7" xfId="3038"/>
    <cellStyle name="Jegyzet 13 8" xfId="3039"/>
    <cellStyle name="Jegyzet 13 9" xfId="3040"/>
    <cellStyle name="Jegyzet 14" xfId="3041"/>
    <cellStyle name="Jegyzet 14 10" xfId="3042"/>
    <cellStyle name="Jegyzet 14 10 2" xfId="14572"/>
    <cellStyle name="Jegyzet 14 11" xfId="3043"/>
    <cellStyle name="Jegyzet 14 11 2" xfId="14573"/>
    <cellStyle name="Jegyzet 14 12" xfId="14574"/>
    <cellStyle name="Jegyzet 14 2" xfId="3044"/>
    <cellStyle name="Jegyzet 14 2 10" xfId="14575"/>
    <cellStyle name="Jegyzet 14 2 2" xfId="3045"/>
    <cellStyle name="Jegyzet 14 2 2 2" xfId="14576"/>
    <cellStyle name="Jegyzet 14 2 3" xfId="3046"/>
    <cellStyle name="Jegyzet 14 2 3 2" xfId="14577"/>
    <cellStyle name="Jegyzet 14 2 4" xfId="3047"/>
    <cellStyle name="Jegyzet 14 2 4 2" xfId="14578"/>
    <cellStyle name="Jegyzet 14 2 5" xfId="3048"/>
    <cellStyle name="Jegyzet 14 2 5 2" xfId="14579"/>
    <cellStyle name="Jegyzet 14 2 6" xfId="3049"/>
    <cellStyle name="Jegyzet 14 2 6 2" xfId="14580"/>
    <cellStyle name="Jegyzet 14 2 7" xfId="3050"/>
    <cellStyle name="Jegyzet 14 2 7 2" xfId="14581"/>
    <cellStyle name="Jegyzet 14 2 8" xfId="3051"/>
    <cellStyle name="Jegyzet 14 2 8 2" xfId="14582"/>
    <cellStyle name="Jegyzet 14 2 9" xfId="3052"/>
    <cellStyle name="Jegyzet 14 2 9 2" xfId="14583"/>
    <cellStyle name="Jegyzet 14 3" xfId="3053"/>
    <cellStyle name="Jegyzet 14 3 10" xfId="14584"/>
    <cellStyle name="Jegyzet 14 3 2" xfId="3054"/>
    <cellStyle name="Jegyzet 14 3 2 2" xfId="14585"/>
    <cellStyle name="Jegyzet 14 3 3" xfId="3055"/>
    <cellStyle name="Jegyzet 14 3 3 2" xfId="14586"/>
    <cellStyle name="Jegyzet 14 3 4" xfId="3056"/>
    <cellStyle name="Jegyzet 14 3 4 2" xfId="14587"/>
    <cellStyle name="Jegyzet 14 3 5" xfId="3057"/>
    <cellStyle name="Jegyzet 14 3 5 2" xfId="14588"/>
    <cellStyle name="Jegyzet 14 3 6" xfId="3058"/>
    <cellStyle name="Jegyzet 14 3 6 2" xfId="14589"/>
    <cellStyle name="Jegyzet 14 3 7" xfId="3059"/>
    <cellStyle name="Jegyzet 14 3 7 2" xfId="14590"/>
    <cellStyle name="Jegyzet 14 3 8" xfId="3060"/>
    <cellStyle name="Jegyzet 14 3 8 2" xfId="14591"/>
    <cellStyle name="Jegyzet 14 3 9" xfId="3061"/>
    <cellStyle name="Jegyzet 14 3 9 2" xfId="14592"/>
    <cellStyle name="Jegyzet 14 4" xfId="3062"/>
    <cellStyle name="Jegyzet 14 4 2" xfId="14593"/>
    <cellStyle name="Jegyzet 14 5" xfId="3063"/>
    <cellStyle name="Jegyzet 14 5 2" xfId="14594"/>
    <cellStyle name="Jegyzet 14 6" xfId="3064"/>
    <cellStyle name="Jegyzet 14 6 2" xfId="14595"/>
    <cellStyle name="Jegyzet 14 7" xfId="3065"/>
    <cellStyle name="Jegyzet 14 7 2" xfId="14596"/>
    <cellStyle name="Jegyzet 14 8" xfId="3066"/>
    <cellStyle name="Jegyzet 14 8 2" xfId="14597"/>
    <cellStyle name="Jegyzet 14 9" xfId="3067"/>
    <cellStyle name="Jegyzet 14 9 2" xfId="14598"/>
    <cellStyle name="Jegyzet 15" xfId="3068"/>
    <cellStyle name="Jegyzet 16" xfId="3069"/>
    <cellStyle name="Jegyzet 16 10" xfId="14599"/>
    <cellStyle name="Jegyzet 16 2" xfId="3070"/>
    <cellStyle name="Jegyzet 16 2 2" xfId="14600"/>
    <cellStyle name="Jegyzet 16 3" xfId="3071"/>
    <cellStyle name="Jegyzet 16 3 2" xfId="14601"/>
    <cellStyle name="Jegyzet 16 4" xfId="3072"/>
    <cellStyle name="Jegyzet 16 4 2" xfId="14602"/>
    <cellStyle name="Jegyzet 16 5" xfId="3073"/>
    <cellStyle name="Jegyzet 16 5 2" xfId="14603"/>
    <cellStyle name="Jegyzet 16 6" xfId="3074"/>
    <cellStyle name="Jegyzet 16 6 2" xfId="14604"/>
    <cellStyle name="Jegyzet 16 7" xfId="3075"/>
    <cellStyle name="Jegyzet 16 7 2" xfId="14605"/>
    <cellStyle name="Jegyzet 16 8" xfId="3076"/>
    <cellStyle name="Jegyzet 16 8 2" xfId="14606"/>
    <cellStyle name="Jegyzet 16 9" xfId="3077"/>
    <cellStyle name="Jegyzet 16 9 2" xfId="14607"/>
    <cellStyle name="Jegyzet 17" xfId="3078"/>
    <cellStyle name="Jegyzet 18" xfId="13051"/>
    <cellStyle name="Jegyzet 19" xfId="14608"/>
    <cellStyle name="Jegyzet 2" xfId="3079"/>
    <cellStyle name="Jegyzet 2 10" xfId="3080"/>
    <cellStyle name="Jegyzet 2 10 2" xfId="13052"/>
    <cellStyle name="Jegyzet 2 11" xfId="3081"/>
    <cellStyle name="Jegyzet 2 11 2" xfId="13053"/>
    <cellStyle name="Jegyzet 2 12" xfId="3082"/>
    <cellStyle name="Jegyzet 2 12 2" xfId="13054"/>
    <cellStyle name="Jegyzet 2 13" xfId="3083"/>
    <cellStyle name="Jegyzet 2 13 2" xfId="13055"/>
    <cellStyle name="Jegyzet 2 14" xfId="3084"/>
    <cellStyle name="Jegyzet 2 14 2" xfId="13056"/>
    <cellStyle name="Jegyzet 2 15" xfId="3085"/>
    <cellStyle name="Jegyzet 2 16" xfId="3086"/>
    <cellStyle name="Jegyzet 2 17" xfId="3087"/>
    <cellStyle name="Jegyzet 2 18" xfId="3088"/>
    <cellStyle name="Jegyzet 2 19" xfId="3089"/>
    <cellStyle name="Jegyzet 2 2" xfId="3090"/>
    <cellStyle name="Jegyzet 2 2 10" xfId="13057"/>
    <cellStyle name="Jegyzet 2 2 10 2" xfId="13058"/>
    <cellStyle name="Jegyzet 2 2 11" xfId="13059"/>
    <cellStyle name="Jegyzet 2 2 2" xfId="3091"/>
    <cellStyle name="Jegyzet 2 2 2 10" xfId="13060"/>
    <cellStyle name="Jegyzet 2 2 2 2" xfId="13061"/>
    <cellStyle name="Jegyzet 2 2 2 2 2" xfId="13062"/>
    <cellStyle name="Jegyzet 2 2 2 2 2 2" xfId="13063"/>
    <cellStyle name="Jegyzet 2 2 2 2 3" xfId="13064"/>
    <cellStyle name="Jegyzet 2 2 2 2 3 2" xfId="13065"/>
    <cellStyle name="Jegyzet 2 2 2 2 4" xfId="13066"/>
    <cellStyle name="Jegyzet 2 2 2 2 4 2" xfId="13067"/>
    <cellStyle name="Jegyzet 2 2 2 2 5" xfId="13068"/>
    <cellStyle name="Jegyzet 2 2 2 2 5 2" xfId="13069"/>
    <cellStyle name="Jegyzet 2 2 2 2 6" xfId="13070"/>
    <cellStyle name="Jegyzet 2 2 2 2 6 2" xfId="13071"/>
    <cellStyle name="Jegyzet 2 2 2 2 7" xfId="13072"/>
    <cellStyle name="Jegyzet 2 2 2 2 7 2" xfId="13073"/>
    <cellStyle name="Jegyzet 2 2 2 2 8" xfId="13074"/>
    <cellStyle name="Jegyzet 2 2 2 2_2A_2C_2.változat_2D_1. és 2. változat" xfId="13075"/>
    <cellStyle name="Jegyzet 2 2 2 3" xfId="13076"/>
    <cellStyle name="Jegyzet 2 2 2 3 2" xfId="13077"/>
    <cellStyle name="Jegyzet 2 2 2 3 2 2" xfId="13078"/>
    <cellStyle name="Jegyzet 2 2 2 3 3" xfId="13079"/>
    <cellStyle name="Jegyzet 2 2 2 3 3 2" xfId="13080"/>
    <cellStyle name="Jegyzet 2 2 2 3 4" xfId="13081"/>
    <cellStyle name="Jegyzet 2 2 2 3 4 2" xfId="13082"/>
    <cellStyle name="Jegyzet 2 2 2 3 5" xfId="13083"/>
    <cellStyle name="Jegyzet 2 2 2 3 5 2" xfId="13084"/>
    <cellStyle name="Jegyzet 2 2 2 3 6" xfId="13085"/>
    <cellStyle name="Jegyzet 2 2 2 3 6 2" xfId="13086"/>
    <cellStyle name="Jegyzet 2 2 2 3 7" xfId="13087"/>
    <cellStyle name="Jegyzet 2 2 2 3 7 2" xfId="13088"/>
    <cellStyle name="Jegyzet 2 2 2 3 8" xfId="13089"/>
    <cellStyle name="Jegyzet 2 2 2 3_2A_2C_2.változat_2D_1. és 2. változat" xfId="13090"/>
    <cellStyle name="Jegyzet 2 2 2 4" xfId="13091"/>
    <cellStyle name="Jegyzet 2 2 2 4 2" xfId="13092"/>
    <cellStyle name="Jegyzet 2 2 2 5" xfId="13093"/>
    <cellStyle name="Jegyzet 2 2 2 5 2" xfId="13094"/>
    <cellStyle name="Jegyzet 2 2 2 6" xfId="13095"/>
    <cellStyle name="Jegyzet 2 2 2 6 2" xfId="13096"/>
    <cellStyle name="Jegyzet 2 2 2 7" xfId="13097"/>
    <cellStyle name="Jegyzet 2 2 2 7 2" xfId="13098"/>
    <cellStyle name="Jegyzet 2 2 2 8" xfId="13099"/>
    <cellStyle name="Jegyzet 2 2 2 8 2" xfId="13100"/>
    <cellStyle name="Jegyzet 2 2 2 9" xfId="13101"/>
    <cellStyle name="Jegyzet 2 2 2 9 2" xfId="13102"/>
    <cellStyle name="Jegyzet 2 2 2_2A_2C_2.változat_2D_1. és 2. változat" xfId="13103"/>
    <cellStyle name="Jegyzet 2 2 3" xfId="13104"/>
    <cellStyle name="Jegyzet 2 2 3 2" xfId="13105"/>
    <cellStyle name="Jegyzet 2 2 3 2 2" xfId="13106"/>
    <cellStyle name="Jegyzet 2 2 3 3" xfId="13107"/>
    <cellStyle name="Jegyzet 2 2 3 3 2" xfId="13108"/>
    <cellStyle name="Jegyzet 2 2 3 4" xfId="13109"/>
    <cellStyle name="Jegyzet 2 2 3 4 2" xfId="13110"/>
    <cellStyle name="Jegyzet 2 2 3 5" xfId="13111"/>
    <cellStyle name="Jegyzet 2 2 3 5 2" xfId="13112"/>
    <cellStyle name="Jegyzet 2 2 3 6" xfId="13113"/>
    <cellStyle name="Jegyzet 2 2 3 6 2" xfId="13114"/>
    <cellStyle name="Jegyzet 2 2 3 7" xfId="13115"/>
    <cellStyle name="Jegyzet 2 2 3 7 2" xfId="13116"/>
    <cellStyle name="Jegyzet 2 2 3 8" xfId="13117"/>
    <cellStyle name="Jegyzet 2 2 3_2A_2C_2.változat_2D_1. és 2. változat" xfId="13118"/>
    <cellStyle name="Jegyzet 2 2 4" xfId="13119"/>
    <cellStyle name="Jegyzet 2 2 4 2" xfId="13120"/>
    <cellStyle name="Jegyzet 2 2 4 2 2" xfId="13121"/>
    <cellStyle name="Jegyzet 2 2 4 3" xfId="13122"/>
    <cellStyle name="Jegyzet 2 2 4 3 2" xfId="13123"/>
    <cellStyle name="Jegyzet 2 2 4 4" xfId="13124"/>
    <cellStyle name="Jegyzet 2 2 4 4 2" xfId="13125"/>
    <cellStyle name="Jegyzet 2 2 4 5" xfId="13126"/>
    <cellStyle name="Jegyzet 2 2 4 5 2" xfId="13127"/>
    <cellStyle name="Jegyzet 2 2 4 6" xfId="13128"/>
    <cellStyle name="Jegyzet 2 2 4 6 2" xfId="13129"/>
    <cellStyle name="Jegyzet 2 2 4 7" xfId="13130"/>
    <cellStyle name="Jegyzet 2 2 4 7 2" xfId="13131"/>
    <cellStyle name="Jegyzet 2 2 4 8" xfId="13132"/>
    <cellStyle name="Jegyzet 2 2 4_2A_2C_2.változat_2D_1. és 2. változat" xfId="13133"/>
    <cellStyle name="Jegyzet 2 2 5" xfId="13134"/>
    <cellStyle name="Jegyzet 2 2 5 2" xfId="13135"/>
    <cellStyle name="Jegyzet 2 2 6" xfId="13136"/>
    <cellStyle name="Jegyzet 2 2 6 2" xfId="13137"/>
    <cellStyle name="Jegyzet 2 2 7" xfId="13138"/>
    <cellStyle name="Jegyzet 2 2 7 2" xfId="13139"/>
    <cellStyle name="Jegyzet 2 2 8" xfId="13140"/>
    <cellStyle name="Jegyzet 2 2 8 2" xfId="13141"/>
    <cellStyle name="Jegyzet 2 2 9" xfId="13142"/>
    <cellStyle name="Jegyzet 2 2 9 2" xfId="13143"/>
    <cellStyle name="Jegyzet 2 2_2A_2C_2.változat_2D_1. és 2. változat" xfId="13144"/>
    <cellStyle name="Jegyzet 2 20" xfId="3092"/>
    <cellStyle name="Jegyzet 2 21" xfId="13145"/>
    <cellStyle name="Jegyzet 2 22" xfId="13146"/>
    <cellStyle name="Jegyzet 2 23" xfId="13147"/>
    <cellStyle name="Jegyzet 2 24" xfId="13148"/>
    <cellStyle name="Jegyzet 2 25" xfId="13149"/>
    <cellStyle name="Jegyzet 2 3" xfId="3093"/>
    <cellStyle name="Jegyzet 2 3 2" xfId="13150"/>
    <cellStyle name="Jegyzet 2 3 2 2" xfId="13151"/>
    <cellStyle name="Jegyzet 2 3 3" xfId="13152"/>
    <cellStyle name="Jegyzet 2 3 3 2" xfId="13153"/>
    <cellStyle name="Jegyzet 2 3 4" xfId="13154"/>
    <cellStyle name="Jegyzet 2 3 4 2" xfId="13155"/>
    <cellStyle name="Jegyzet 2 3 5" xfId="13156"/>
    <cellStyle name="Jegyzet 2 3 5 2" xfId="13157"/>
    <cellStyle name="Jegyzet 2 3 6" xfId="13158"/>
    <cellStyle name="Jegyzet 2 3 6 2" xfId="13159"/>
    <cellStyle name="Jegyzet 2 3 7" xfId="13160"/>
    <cellStyle name="Jegyzet 2 3 7 2" xfId="13161"/>
    <cellStyle name="Jegyzet 2 3 8" xfId="13162"/>
    <cellStyle name="Jegyzet 2 3_2A_2C_2.változat_2D_1. és 2. változat" xfId="13163"/>
    <cellStyle name="Jegyzet 2 4" xfId="3094"/>
    <cellStyle name="Jegyzet 2 4 2" xfId="13164"/>
    <cellStyle name="Jegyzet 2 4 2 2" xfId="13165"/>
    <cellStyle name="Jegyzet 2 4 3" xfId="13166"/>
    <cellStyle name="Jegyzet 2 4 3 2" xfId="13167"/>
    <cellStyle name="Jegyzet 2 4 4" xfId="13168"/>
    <cellStyle name="Jegyzet 2 4 4 2" xfId="13169"/>
    <cellStyle name="Jegyzet 2 4 5" xfId="13170"/>
    <cellStyle name="Jegyzet 2 4 5 2" xfId="13171"/>
    <cellStyle name="Jegyzet 2 4 6" xfId="13172"/>
    <cellStyle name="Jegyzet 2 4 6 2" xfId="13173"/>
    <cellStyle name="Jegyzet 2 4 7" xfId="13174"/>
    <cellStyle name="Jegyzet 2 4 7 2" xfId="13175"/>
    <cellStyle name="Jegyzet 2 4 8" xfId="13176"/>
    <cellStyle name="Jegyzet 2 4_2A_2C_2.változat_2D_1. és 2. változat" xfId="13177"/>
    <cellStyle name="Jegyzet 2 5" xfId="3095"/>
    <cellStyle name="Jegyzet 2 5 2" xfId="13178"/>
    <cellStyle name="Jegyzet 2 5 2 2" xfId="13179"/>
    <cellStyle name="Jegyzet 2 5 3" xfId="13180"/>
    <cellStyle name="Jegyzet 2 5 3 2" xfId="13181"/>
    <cellStyle name="Jegyzet 2 5 4" xfId="13182"/>
    <cellStyle name="Jegyzet 2 5 4 2" xfId="13183"/>
    <cellStyle name="Jegyzet 2 5 5" xfId="13184"/>
    <cellStyle name="Jegyzet 2 5 5 2" xfId="13185"/>
    <cellStyle name="Jegyzet 2 5 6" xfId="13186"/>
    <cellStyle name="Jegyzet 2 5 6 2" xfId="13187"/>
    <cellStyle name="Jegyzet 2 5 7" xfId="13188"/>
    <cellStyle name="Jegyzet 2 5 7 2" xfId="13189"/>
    <cellStyle name="Jegyzet 2 5 8" xfId="13190"/>
    <cellStyle name="Jegyzet 2 5_2A_2C_2.változat_2D_1. és 2. változat" xfId="13191"/>
    <cellStyle name="Jegyzet 2 6" xfId="3096"/>
    <cellStyle name="Jegyzet 2 6 2" xfId="13192"/>
    <cellStyle name="Jegyzet 2 6 2 2" xfId="13193"/>
    <cellStyle name="Jegyzet 2 6 3" xfId="13194"/>
    <cellStyle name="Jegyzet 2 6 3 2" xfId="13195"/>
    <cellStyle name="Jegyzet 2 6 4" xfId="13196"/>
    <cellStyle name="Jegyzet 2 6 4 2" xfId="13197"/>
    <cellStyle name="Jegyzet 2 6 5" xfId="13198"/>
    <cellStyle name="Jegyzet 2 6 5 2" xfId="13199"/>
    <cellStyle name="Jegyzet 2 6 6" xfId="13200"/>
    <cellStyle name="Jegyzet 2 6 6 2" xfId="13201"/>
    <cellStyle name="Jegyzet 2 6 7" xfId="13202"/>
    <cellStyle name="Jegyzet 2 6 7 2" xfId="13203"/>
    <cellStyle name="Jegyzet 2 6 8" xfId="13204"/>
    <cellStyle name="Jegyzet 2 6_2A_2C_2.változat_2D_1. és 2. változat" xfId="13205"/>
    <cellStyle name="Jegyzet 2 7" xfId="3097"/>
    <cellStyle name="Jegyzet 2 7 10" xfId="3098"/>
    <cellStyle name="Jegyzet 2 7 2" xfId="3099"/>
    <cellStyle name="Jegyzet 2 7 2 2" xfId="13206"/>
    <cellStyle name="Jegyzet 2 7 2 2 2" xfId="13207"/>
    <cellStyle name="Jegyzet 2 7 2 3" xfId="13208"/>
    <cellStyle name="Jegyzet 2 7 2 3 2" xfId="13209"/>
    <cellStyle name="Jegyzet 2 7 2 4" xfId="13210"/>
    <cellStyle name="Jegyzet 2 7 2 4 2" xfId="13211"/>
    <cellStyle name="Jegyzet 2 7 2 5" xfId="13212"/>
    <cellStyle name="Jegyzet 2 7 2 5 2" xfId="13213"/>
    <cellStyle name="Jegyzet 2 7 2 6" xfId="13214"/>
    <cellStyle name="Jegyzet 2 7 2 6 2" xfId="13215"/>
    <cellStyle name="Jegyzet 2 7 2 7" xfId="13216"/>
    <cellStyle name="Jegyzet 2 7 2 7 2" xfId="13217"/>
    <cellStyle name="Jegyzet 2 7 2 8" xfId="13218"/>
    <cellStyle name="Jegyzet 2 7 2_2A_2C_2.változat_2D_1. és 2. változat" xfId="13219"/>
    <cellStyle name="Jegyzet 2 7 3" xfId="3100"/>
    <cellStyle name="Jegyzet 2 7 3 2" xfId="13220"/>
    <cellStyle name="Jegyzet 2 7 3 2 2" xfId="13221"/>
    <cellStyle name="Jegyzet 2 7 3 3" xfId="13222"/>
    <cellStyle name="Jegyzet 2 7 3 3 2" xfId="13223"/>
    <cellStyle name="Jegyzet 2 7 3 4" xfId="13224"/>
    <cellStyle name="Jegyzet 2 7 3 4 2" xfId="13225"/>
    <cellStyle name="Jegyzet 2 7 3 5" xfId="13226"/>
    <cellStyle name="Jegyzet 2 7 3 5 2" xfId="13227"/>
    <cellStyle name="Jegyzet 2 7 3 6" xfId="13228"/>
    <cellStyle name="Jegyzet 2 7 3 6 2" xfId="13229"/>
    <cellStyle name="Jegyzet 2 7 3 7" xfId="13230"/>
    <cellStyle name="Jegyzet 2 7 3 7 2" xfId="13231"/>
    <cellStyle name="Jegyzet 2 7 3 8" xfId="13232"/>
    <cellStyle name="Jegyzet 2 7 3_2A_2C_2.változat_2D_1. és 2. változat" xfId="13233"/>
    <cellStyle name="Jegyzet 2 7 4" xfId="3101"/>
    <cellStyle name="Jegyzet 2 7 4 2" xfId="13234"/>
    <cellStyle name="Jegyzet 2 7 5" xfId="3102"/>
    <cellStyle name="Jegyzet 2 7 5 2" xfId="13235"/>
    <cellStyle name="Jegyzet 2 7 6" xfId="3103"/>
    <cellStyle name="Jegyzet 2 7 6 2" xfId="13236"/>
    <cellStyle name="Jegyzet 2 7 7" xfId="3104"/>
    <cellStyle name="Jegyzet 2 7 7 2" xfId="13237"/>
    <cellStyle name="Jegyzet 2 7 8" xfId="3105"/>
    <cellStyle name="Jegyzet 2 7 8 2" xfId="13238"/>
    <cellStyle name="Jegyzet 2 7 9" xfId="3106"/>
    <cellStyle name="Jegyzet 2 7 9 2" xfId="13239"/>
    <cellStyle name="Jegyzet 2 7_2A_2C_2.változat_2D_1. és 2. változat" xfId="13240"/>
    <cellStyle name="Jegyzet 2 8" xfId="3107"/>
    <cellStyle name="Jegyzet 2 8 2" xfId="13241"/>
    <cellStyle name="Jegyzet 2 8 2 2" xfId="13242"/>
    <cellStyle name="Jegyzet 2 8 3" xfId="13243"/>
    <cellStyle name="Jegyzet 2 8 3 2" xfId="13244"/>
    <cellStyle name="Jegyzet 2 8 4" xfId="13245"/>
    <cellStyle name="Jegyzet 2 8 4 2" xfId="13246"/>
    <cellStyle name="Jegyzet 2 8 5" xfId="13247"/>
    <cellStyle name="Jegyzet 2 8 5 2" xfId="13248"/>
    <cellStyle name="Jegyzet 2 8 6" xfId="13249"/>
    <cellStyle name="Jegyzet 2 8 6 2" xfId="13250"/>
    <cellStyle name="Jegyzet 2 8 7" xfId="13251"/>
    <cellStyle name="Jegyzet 2 8 7 2" xfId="13252"/>
    <cellStyle name="Jegyzet 2 8 8" xfId="13253"/>
    <cellStyle name="Jegyzet 2 8_2A_2C_2.változat_2D_1. és 2. változat" xfId="13254"/>
    <cellStyle name="Jegyzet 2 9" xfId="3108"/>
    <cellStyle name="Jegyzet 2 9 2" xfId="13255"/>
    <cellStyle name="Jegyzet 2_2A_2C_2.változat_2D_1. és 2. változat" xfId="13256"/>
    <cellStyle name="Jegyzet 3" xfId="3109"/>
    <cellStyle name="Jegyzet 3 10" xfId="3110"/>
    <cellStyle name="Jegyzet 3 10 2" xfId="13257"/>
    <cellStyle name="Jegyzet 3 11" xfId="3111"/>
    <cellStyle name="Jegyzet 3 11 2" xfId="13258"/>
    <cellStyle name="Jegyzet 3 12" xfId="13259"/>
    <cellStyle name="Jegyzet 3 12 2" xfId="13260"/>
    <cellStyle name="Jegyzet 3 13" xfId="13261"/>
    <cellStyle name="Jegyzet 3 2" xfId="3112"/>
    <cellStyle name="Jegyzet 3 2 2" xfId="13262"/>
    <cellStyle name="Jegyzet 3 2 2 2" xfId="13263"/>
    <cellStyle name="Jegyzet 3 2 3" xfId="13264"/>
    <cellStyle name="Jegyzet 3 2 3 2" xfId="13265"/>
    <cellStyle name="Jegyzet 3 2 4" xfId="13266"/>
    <cellStyle name="Jegyzet 3 2 4 2" xfId="13267"/>
    <cellStyle name="Jegyzet 3 2 5" xfId="13268"/>
    <cellStyle name="Jegyzet 3 2 5 2" xfId="13269"/>
    <cellStyle name="Jegyzet 3 2 6" xfId="13270"/>
    <cellStyle name="Jegyzet 3 2 6 2" xfId="13271"/>
    <cellStyle name="Jegyzet 3 2 7" xfId="13272"/>
    <cellStyle name="Jegyzet 3 2 7 2" xfId="13273"/>
    <cellStyle name="Jegyzet 3 2 8" xfId="13274"/>
    <cellStyle name="Jegyzet 3 2_2A_2C_2.változat_2D_1. és 2. változat" xfId="13275"/>
    <cellStyle name="Jegyzet 3 3" xfId="3113"/>
    <cellStyle name="Jegyzet 3 3 2" xfId="13276"/>
    <cellStyle name="Jegyzet 3 3 2 2" xfId="13277"/>
    <cellStyle name="Jegyzet 3 3 3" xfId="13278"/>
    <cellStyle name="Jegyzet 3 3 3 2" xfId="13279"/>
    <cellStyle name="Jegyzet 3 3 4" xfId="13280"/>
    <cellStyle name="Jegyzet 3 3 4 2" xfId="13281"/>
    <cellStyle name="Jegyzet 3 3 5" xfId="13282"/>
    <cellStyle name="Jegyzet 3 3 5 2" xfId="13283"/>
    <cellStyle name="Jegyzet 3 3 6" xfId="13284"/>
    <cellStyle name="Jegyzet 3 3 6 2" xfId="13285"/>
    <cellStyle name="Jegyzet 3 3 7" xfId="13286"/>
    <cellStyle name="Jegyzet 3 3 7 2" xfId="13287"/>
    <cellStyle name="Jegyzet 3 3 8" xfId="13288"/>
    <cellStyle name="Jegyzet 3 3_2A_2C_2.változat_2D_1. és 2. változat" xfId="13289"/>
    <cellStyle name="Jegyzet 3 4" xfId="3114"/>
    <cellStyle name="Jegyzet 3 4 2" xfId="13290"/>
    <cellStyle name="Jegyzet 3 4 2 2" xfId="13291"/>
    <cellStyle name="Jegyzet 3 4 3" xfId="13292"/>
    <cellStyle name="Jegyzet 3 4 3 2" xfId="13293"/>
    <cellStyle name="Jegyzet 3 4 4" xfId="13294"/>
    <cellStyle name="Jegyzet 3 4 4 2" xfId="13295"/>
    <cellStyle name="Jegyzet 3 4 5" xfId="13296"/>
    <cellStyle name="Jegyzet 3 4 5 2" xfId="13297"/>
    <cellStyle name="Jegyzet 3 4 6" xfId="13298"/>
    <cellStyle name="Jegyzet 3 4 6 2" xfId="13299"/>
    <cellStyle name="Jegyzet 3 4 7" xfId="13300"/>
    <cellStyle name="Jegyzet 3 4 7 2" xfId="13301"/>
    <cellStyle name="Jegyzet 3 4 8" xfId="13302"/>
    <cellStyle name="Jegyzet 3 4_2A_2C_2.változat_2D_1. és 2. változat" xfId="13303"/>
    <cellStyle name="Jegyzet 3 5" xfId="3115"/>
    <cellStyle name="Jegyzet 3 5 2" xfId="13304"/>
    <cellStyle name="Jegyzet 3 5 2 2" xfId="13305"/>
    <cellStyle name="Jegyzet 3 5 3" xfId="13306"/>
    <cellStyle name="Jegyzet 3 5 3 2" xfId="13307"/>
    <cellStyle name="Jegyzet 3 5 4" xfId="13308"/>
    <cellStyle name="Jegyzet 3 5 4 2" xfId="13309"/>
    <cellStyle name="Jegyzet 3 5 5" xfId="13310"/>
    <cellStyle name="Jegyzet 3 5 5 2" xfId="13311"/>
    <cellStyle name="Jegyzet 3 5 6" xfId="13312"/>
    <cellStyle name="Jegyzet 3 5 6 2" xfId="13313"/>
    <cellStyle name="Jegyzet 3 5 7" xfId="13314"/>
    <cellStyle name="Jegyzet 3 5 7 2" xfId="13315"/>
    <cellStyle name="Jegyzet 3 5 8" xfId="13316"/>
    <cellStyle name="Jegyzet 3 5_2A_2C_2.változat_2D_1. és 2. változat" xfId="13317"/>
    <cellStyle name="Jegyzet 3 6" xfId="3116"/>
    <cellStyle name="Jegyzet 3 6 2" xfId="13318"/>
    <cellStyle name="Jegyzet 3 6 2 2" xfId="13319"/>
    <cellStyle name="Jegyzet 3 6 3" xfId="13320"/>
    <cellStyle name="Jegyzet 3 6 3 2" xfId="13321"/>
    <cellStyle name="Jegyzet 3 6 4" xfId="13322"/>
    <cellStyle name="Jegyzet 3 6 4 2" xfId="13323"/>
    <cellStyle name="Jegyzet 3 6 5" xfId="13324"/>
    <cellStyle name="Jegyzet 3 6 5 2" xfId="13325"/>
    <cellStyle name="Jegyzet 3 6 6" xfId="13326"/>
    <cellStyle name="Jegyzet 3 6 6 2" xfId="13327"/>
    <cellStyle name="Jegyzet 3 6 7" xfId="13328"/>
    <cellStyle name="Jegyzet 3 6 7 2" xfId="13329"/>
    <cellStyle name="Jegyzet 3 6 8" xfId="13330"/>
    <cellStyle name="Jegyzet 3 6_2A_2C_2.változat_2D_1. és 2. változat" xfId="13331"/>
    <cellStyle name="Jegyzet 3 7" xfId="3117"/>
    <cellStyle name="Jegyzet 3 7 2" xfId="13332"/>
    <cellStyle name="Jegyzet 3 8" xfId="3118"/>
    <cellStyle name="Jegyzet 3 8 2" xfId="13333"/>
    <cellStyle name="Jegyzet 3 9" xfId="3119"/>
    <cellStyle name="Jegyzet 3 9 2" xfId="13334"/>
    <cellStyle name="Jegyzet 3_2A_2C_2.változat_2D_1. és 2. változat" xfId="13335"/>
    <cellStyle name="Jegyzet 4" xfId="3120"/>
    <cellStyle name="Jegyzet 4 10" xfId="3121"/>
    <cellStyle name="Jegyzet 4 10 2" xfId="13336"/>
    <cellStyle name="Jegyzet 4 11" xfId="3122"/>
    <cellStyle name="Jegyzet 4 11 2" xfId="13337"/>
    <cellStyle name="Jegyzet 4 12" xfId="13338"/>
    <cellStyle name="Jegyzet 4 12 2" xfId="13339"/>
    <cellStyle name="Jegyzet 4 13" xfId="13340"/>
    <cellStyle name="Jegyzet 4 2" xfId="3123"/>
    <cellStyle name="Jegyzet 4 2 2" xfId="13341"/>
    <cellStyle name="Jegyzet 4 2 2 2" xfId="13342"/>
    <cellStyle name="Jegyzet 4 2 3" xfId="13343"/>
    <cellStyle name="Jegyzet 4 2 3 2" xfId="13344"/>
    <cellStyle name="Jegyzet 4 2 4" xfId="13345"/>
    <cellStyle name="Jegyzet 4 2 4 2" xfId="13346"/>
    <cellStyle name="Jegyzet 4 2 5" xfId="13347"/>
    <cellStyle name="Jegyzet 4 2 5 2" xfId="13348"/>
    <cellStyle name="Jegyzet 4 2 6" xfId="13349"/>
    <cellStyle name="Jegyzet 4 2 6 2" xfId="13350"/>
    <cellStyle name="Jegyzet 4 2 7" xfId="13351"/>
    <cellStyle name="Jegyzet 4 2 7 2" xfId="13352"/>
    <cellStyle name="Jegyzet 4 2 8" xfId="13353"/>
    <cellStyle name="Jegyzet 4 2_2A_2C_2.változat_2D_1. és 2. változat" xfId="13354"/>
    <cellStyle name="Jegyzet 4 3" xfId="3124"/>
    <cellStyle name="Jegyzet 4 3 2" xfId="13355"/>
    <cellStyle name="Jegyzet 4 3 2 2" xfId="13356"/>
    <cellStyle name="Jegyzet 4 3 3" xfId="13357"/>
    <cellStyle name="Jegyzet 4 3 3 2" xfId="13358"/>
    <cellStyle name="Jegyzet 4 3 4" xfId="13359"/>
    <cellStyle name="Jegyzet 4 3 4 2" xfId="13360"/>
    <cellStyle name="Jegyzet 4 3 5" xfId="13361"/>
    <cellStyle name="Jegyzet 4 3 5 2" xfId="13362"/>
    <cellStyle name="Jegyzet 4 3 6" xfId="13363"/>
    <cellStyle name="Jegyzet 4 3 6 2" xfId="13364"/>
    <cellStyle name="Jegyzet 4 3 7" xfId="13365"/>
    <cellStyle name="Jegyzet 4 3 7 2" xfId="13366"/>
    <cellStyle name="Jegyzet 4 3 8" xfId="13367"/>
    <cellStyle name="Jegyzet 4 3_2A_2C_2.változat_2D_1. és 2. változat" xfId="13368"/>
    <cellStyle name="Jegyzet 4 4" xfId="3125"/>
    <cellStyle name="Jegyzet 4 4 2" xfId="13369"/>
    <cellStyle name="Jegyzet 4 4 2 2" xfId="13370"/>
    <cellStyle name="Jegyzet 4 4 3" xfId="13371"/>
    <cellStyle name="Jegyzet 4 4 3 2" xfId="13372"/>
    <cellStyle name="Jegyzet 4 4 4" xfId="13373"/>
    <cellStyle name="Jegyzet 4 4 4 2" xfId="13374"/>
    <cellStyle name="Jegyzet 4 4 5" xfId="13375"/>
    <cellStyle name="Jegyzet 4 4 5 2" xfId="13376"/>
    <cellStyle name="Jegyzet 4 4 6" xfId="13377"/>
    <cellStyle name="Jegyzet 4 4 6 2" xfId="13378"/>
    <cellStyle name="Jegyzet 4 4 7" xfId="13379"/>
    <cellStyle name="Jegyzet 4 4 7 2" xfId="13380"/>
    <cellStyle name="Jegyzet 4 4 8" xfId="13381"/>
    <cellStyle name="Jegyzet 4 4_2A_2C_2.változat_2D_1. és 2. változat" xfId="13382"/>
    <cellStyle name="Jegyzet 4 5" xfId="3126"/>
    <cellStyle name="Jegyzet 4 5 2" xfId="13383"/>
    <cellStyle name="Jegyzet 4 5 2 2" xfId="13384"/>
    <cellStyle name="Jegyzet 4 5 3" xfId="13385"/>
    <cellStyle name="Jegyzet 4 5 3 2" xfId="13386"/>
    <cellStyle name="Jegyzet 4 5 4" xfId="13387"/>
    <cellStyle name="Jegyzet 4 5 4 2" xfId="13388"/>
    <cellStyle name="Jegyzet 4 5 5" xfId="13389"/>
    <cellStyle name="Jegyzet 4 5 5 2" xfId="13390"/>
    <cellStyle name="Jegyzet 4 5 6" xfId="13391"/>
    <cellStyle name="Jegyzet 4 5 6 2" xfId="13392"/>
    <cellStyle name="Jegyzet 4 5 7" xfId="13393"/>
    <cellStyle name="Jegyzet 4 5 7 2" xfId="13394"/>
    <cellStyle name="Jegyzet 4 5 8" xfId="13395"/>
    <cellStyle name="Jegyzet 4 5_2A_2C_2.változat_2D_1. és 2. változat" xfId="13396"/>
    <cellStyle name="Jegyzet 4 6" xfId="3127"/>
    <cellStyle name="Jegyzet 4 6 2" xfId="13397"/>
    <cellStyle name="Jegyzet 4 6 2 2" xfId="13398"/>
    <cellStyle name="Jegyzet 4 6 3" xfId="13399"/>
    <cellStyle name="Jegyzet 4 6 3 2" xfId="13400"/>
    <cellStyle name="Jegyzet 4 6 4" xfId="13401"/>
    <cellStyle name="Jegyzet 4 6 4 2" xfId="13402"/>
    <cellStyle name="Jegyzet 4 6 5" xfId="13403"/>
    <cellStyle name="Jegyzet 4 6 5 2" xfId="13404"/>
    <cellStyle name="Jegyzet 4 6 6" xfId="13405"/>
    <cellStyle name="Jegyzet 4 6 6 2" xfId="13406"/>
    <cellStyle name="Jegyzet 4 6 7" xfId="13407"/>
    <cellStyle name="Jegyzet 4 6 7 2" xfId="13408"/>
    <cellStyle name="Jegyzet 4 6 8" xfId="13409"/>
    <cellStyle name="Jegyzet 4 6_2A_2C_2.változat_2D_1. és 2. változat" xfId="13410"/>
    <cellStyle name="Jegyzet 4 7" xfId="3128"/>
    <cellStyle name="Jegyzet 4 7 2" xfId="13411"/>
    <cellStyle name="Jegyzet 4 8" xfId="3129"/>
    <cellStyle name="Jegyzet 4 8 2" xfId="13412"/>
    <cellStyle name="Jegyzet 4 9" xfId="3130"/>
    <cellStyle name="Jegyzet 4 9 2" xfId="13413"/>
    <cellStyle name="Jegyzet 4_2A_2C_2.változat_2D_1. és 2. változat" xfId="13414"/>
    <cellStyle name="Jegyzet 5" xfId="3131"/>
    <cellStyle name="Jegyzet 5 10" xfId="3132"/>
    <cellStyle name="Jegyzet 5 11" xfId="13415"/>
    <cellStyle name="Jegyzet 5 12" xfId="13416"/>
    <cellStyle name="Jegyzet 5 2" xfId="3133"/>
    <cellStyle name="Jegyzet 5 2 2" xfId="13417"/>
    <cellStyle name="Jegyzet 5 3" xfId="3134"/>
    <cellStyle name="Jegyzet 5 3 2" xfId="13418"/>
    <cellStyle name="Jegyzet 5 4" xfId="3135"/>
    <cellStyle name="Jegyzet 5 4 2" xfId="13419"/>
    <cellStyle name="Jegyzet 5 5" xfId="3136"/>
    <cellStyle name="Jegyzet 5 5 2" xfId="13420"/>
    <cellStyle name="Jegyzet 5 6" xfId="3137"/>
    <cellStyle name="Jegyzet 5 6 2" xfId="13421"/>
    <cellStyle name="Jegyzet 5 7" xfId="3138"/>
    <cellStyle name="Jegyzet 5 7 2" xfId="13422"/>
    <cellStyle name="Jegyzet 5 8" xfId="3139"/>
    <cellStyle name="Jegyzet 5 9" xfId="3140"/>
    <cellStyle name="Jegyzet 5_2A_2C_2.változat_2D_1. és 2. változat" xfId="13423"/>
    <cellStyle name="Jegyzet 6" xfId="3141"/>
    <cellStyle name="Jegyzet 6 10" xfId="3142"/>
    <cellStyle name="Jegyzet 6 2" xfId="3143"/>
    <cellStyle name="Jegyzet 6 2 2" xfId="13424"/>
    <cellStyle name="Jegyzet 6 3" xfId="3144"/>
    <cellStyle name="Jegyzet 6 3 2" xfId="13425"/>
    <cellStyle name="Jegyzet 6 4" xfId="3145"/>
    <cellStyle name="Jegyzet 6 4 2" xfId="13426"/>
    <cellStyle name="Jegyzet 6 5" xfId="3146"/>
    <cellStyle name="Jegyzet 6 5 2" xfId="13427"/>
    <cellStyle name="Jegyzet 6 6" xfId="3147"/>
    <cellStyle name="Jegyzet 6 6 2" xfId="13428"/>
    <cellStyle name="Jegyzet 6 7" xfId="3148"/>
    <cellStyle name="Jegyzet 6 7 2" xfId="13429"/>
    <cellStyle name="Jegyzet 6 8" xfId="3149"/>
    <cellStyle name="Jegyzet 6 9" xfId="3150"/>
    <cellStyle name="Jegyzet 6_2A_2C_2.változat_2D_1. és 2. változat" xfId="13430"/>
    <cellStyle name="Jegyzet 7" xfId="3151"/>
    <cellStyle name="Jegyzet 7 10" xfId="3152"/>
    <cellStyle name="Jegyzet 7 2" xfId="3153"/>
    <cellStyle name="Jegyzet 7 2 2" xfId="13431"/>
    <cellStyle name="Jegyzet 7 3" xfId="3154"/>
    <cellStyle name="Jegyzet 7 3 2" xfId="13432"/>
    <cellStyle name="Jegyzet 7 4" xfId="3155"/>
    <cellStyle name="Jegyzet 7 4 2" xfId="13433"/>
    <cellStyle name="Jegyzet 7 5" xfId="3156"/>
    <cellStyle name="Jegyzet 7 5 2" xfId="13434"/>
    <cellStyle name="Jegyzet 7 6" xfId="3157"/>
    <cellStyle name="Jegyzet 7 6 2" xfId="13435"/>
    <cellStyle name="Jegyzet 7 7" xfId="3158"/>
    <cellStyle name="Jegyzet 7 7 2" xfId="13436"/>
    <cellStyle name="Jegyzet 7 8" xfId="3159"/>
    <cellStyle name="Jegyzet 7 9" xfId="3160"/>
    <cellStyle name="Jegyzet 7_2A_2C_2.változat_2D_1. és 2. változat" xfId="13437"/>
    <cellStyle name="Jegyzet 8" xfId="3161"/>
    <cellStyle name="Jegyzet 8 10" xfId="3162"/>
    <cellStyle name="Jegyzet 8 2" xfId="3163"/>
    <cellStyle name="Jegyzet 8 2 2" xfId="13438"/>
    <cellStyle name="Jegyzet 8 3" xfId="3164"/>
    <cellStyle name="Jegyzet 8 3 2" xfId="13439"/>
    <cellStyle name="Jegyzet 8 4" xfId="3165"/>
    <cellStyle name="Jegyzet 8 4 2" xfId="13440"/>
    <cellStyle name="Jegyzet 8 5" xfId="3166"/>
    <cellStyle name="Jegyzet 8 5 2" xfId="13441"/>
    <cellStyle name="Jegyzet 8 6" xfId="3167"/>
    <cellStyle name="Jegyzet 8 6 2" xfId="13442"/>
    <cellStyle name="Jegyzet 8 7" xfId="3168"/>
    <cellStyle name="Jegyzet 8 7 2" xfId="13443"/>
    <cellStyle name="Jegyzet 8 8" xfId="3169"/>
    <cellStyle name="Jegyzet 8 9" xfId="3170"/>
    <cellStyle name="Jegyzet 8_2A_2C_2.változat_2D_1. és 2. változat" xfId="13444"/>
    <cellStyle name="Jegyzet 9" xfId="3171"/>
    <cellStyle name="Jegyzet 9 10" xfId="3172"/>
    <cellStyle name="Jegyzet 9 2" xfId="3173"/>
    <cellStyle name="Jegyzet 9 2 2" xfId="13445"/>
    <cellStyle name="Jegyzet 9 3" xfId="3174"/>
    <cellStyle name="Jegyzet 9 3 2" xfId="13446"/>
    <cellStyle name="Jegyzet 9 4" xfId="3175"/>
    <cellStyle name="Jegyzet 9 4 2" xfId="13447"/>
    <cellStyle name="Jegyzet 9 5" xfId="3176"/>
    <cellStyle name="Jegyzet 9 5 2" xfId="13448"/>
    <cellStyle name="Jegyzet 9 6" xfId="3177"/>
    <cellStyle name="Jegyzet 9 6 2" xfId="13449"/>
    <cellStyle name="Jegyzet 9 7" xfId="3178"/>
    <cellStyle name="Jegyzet 9 7 2" xfId="13450"/>
    <cellStyle name="Jegyzet 9 8" xfId="3179"/>
    <cellStyle name="Jegyzet 9 9" xfId="3180"/>
    <cellStyle name="Jegyzet 9_2A_2C_2.változat_2D_1. és 2. változat" xfId="13451"/>
    <cellStyle name="Jelölőszín (1)" xfId="3181"/>
    <cellStyle name="Jelölőszín (1) 2" xfId="3182"/>
    <cellStyle name="Jelölőszín (1) 2 2" xfId="3183"/>
    <cellStyle name="Jelölőszín (1) 2 3" xfId="3184"/>
    <cellStyle name="Jelölőszín (1) 2 4" xfId="3185"/>
    <cellStyle name="Jelölőszín (1) 3" xfId="3186"/>
    <cellStyle name="Jelölőszín (1) 3 2" xfId="3187"/>
    <cellStyle name="Jelölőszín (1) 4" xfId="3188"/>
    <cellStyle name="Jelölőszín (1) 4 2" xfId="13452"/>
    <cellStyle name="Jelölőszín (1) 5" xfId="3189"/>
    <cellStyle name="Jelölőszín (1) 6" xfId="3190"/>
    <cellStyle name="Jelölőszín (1) 7" xfId="3191"/>
    <cellStyle name="Jelölőszín (1) 8" xfId="13453"/>
    <cellStyle name="Jelölőszín (2)" xfId="3192"/>
    <cellStyle name="Jelölőszín (2) 2" xfId="3193"/>
    <cellStyle name="Jelölőszín (2) 2 2" xfId="3194"/>
    <cellStyle name="Jelölőszín (2) 2 3" xfId="3195"/>
    <cellStyle name="Jelölőszín (2) 2 4" xfId="3196"/>
    <cellStyle name="Jelölőszín (2) 3" xfId="3197"/>
    <cellStyle name="Jelölőszín (2) 3 2" xfId="3198"/>
    <cellStyle name="Jelölőszín (2) 4" xfId="3199"/>
    <cellStyle name="Jelölőszín (2) 4 2" xfId="13454"/>
    <cellStyle name="Jelölőszín (2) 5" xfId="3200"/>
    <cellStyle name="Jelölőszín (2) 6" xfId="3201"/>
    <cellStyle name="Jelölőszín (2) 7" xfId="3202"/>
    <cellStyle name="Jelölőszín (2) 8" xfId="13455"/>
    <cellStyle name="Jelölőszín (3)" xfId="3203"/>
    <cellStyle name="Jelölőszín (3) 2" xfId="3204"/>
    <cellStyle name="Jelölőszín (3) 2 2" xfId="3205"/>
    <cellStyle name="Jelölőszín (3) 2 3" xfId="3206"/>
    <cellStyle name="Jelölőszín (3) 2 4" xfId="3207"/>
    <cellStyle name="Jelölőszín (3) 3" xfId="3208"/>
    <cellStyle name="Jelölőszín (3) 3 2" xfId="3209"/>
    <cellStyle name="Jelölőszín (3) 4" xfId="3210"/>
    <cellStyle name="Jelölőszín (3) 4 2" xfId="13456"/>
    <cellStyle name="Jelölőszín (3) 5" xfId="3211"/>
    <cellStyle name="Jelölőszín (3) 6" xfId="3212"/>
    <cellStyle name="Jelölőszín (3) 7" xfId="3213"/>
    <cellStyle name="Jelölőszín (3) 8" xfId="13457"/>
    <cellStyle name="Jelölőszín (4)" xfId="3214"/>
    <cellStyle name="Jelölőszín (4) 2" xfId="3215"/>
    <cellStyle name="Jelölőszín (4) 2 2" xfId="3216"/>
    <cellStyle name="Jelölőszín (4) 2 3" xfId="3217"/>
    <cellStyle name="Jelölőszín (4) 2 4" xfId="3218"/>
    <cellStyle name="Jelölőszín (4) 3" xfId="3219"/>
    <cellStyle name="Jelölőszín (4) 3 2" xfId="3220"/>
    <cellStyle name="Jelölőszín (4) 4" xfId="3221"/>
    <cellStyle name="Jelölőszín (4) 4 2" xfId="13458"/>
    <cellStyle name="Jelölőszín (4) 5" xfId="3222"/>
    <cellStyle name="Jelölőszín (4) 6" xfId="3223"/>
    <cellStyle name="Jelölőszín (4) 7" xfId="3224"/>
    <cellStyle name="Jelölőszín (4) 8" xfId="13459"/>
    <cellStyle name="Jelölőszín (5)" xfId="3225"/>
    <cellStyle name="Jelölőszín (5) 2" xfId="3226"/>
    <cellStyle name="Jelölőszín (5) 2 2" xfId="3227"/>
    <cellStyle name="Jelölőszín (5) 2 3" xfId="3228"/>
    <cellStyle name="Jelölőszín (5) 2 4" xfId="3229"/>
    <cellStyle name="Jelölőszín (5) 3" xfId="3230"/>
    <cellStyle name="Jelölőszín (5) 3 2" xfId="3231"/>
    <cellStyle name="Jelölőszín (5) 4" xfId="3232"/>
    <cellStyle name="Jelölőszín (5) 4 2" xfId="13460"/>
    <cellStyle name="Jelölőszín (5) 5" xfId="3233"/>
    <cellStyle name="Jelölőszín (5) 6" xfId="3234"/>
    <cellStyle name="Jelölőszín (5) 7" xfId="3235"/>
    <cellStyle name="Jelölőszín (5) 8" xfId="13461"/>
    <cellStyle name="Jelölőszín (6)" xfId="3236"/>
    <cellStyle name="Jelölőszín (6) 2" xfId="3237"/>
    <cellStyle name="Jelölőszín (6) 2 2" xfId="3238"/>
    <cellStyle name="Jelölőszín (6) 2 3" xfId="3239"/>
    <cellStyle name="Jelölőszín (6) 2 4" xfId="3240"/>
    <cellStyle name="Jelölőszín (6) 3" xfId="3241"/>
    <cellStyle name="Jelölőszín (6) 3 2" xfId="3242"/>
    <cellStyle name="Jelölőszín (6) 4" xfId="3243"/>
    <cellStyle name="Jelölőszín (6) 4 2" xfId="13462"/>
    <cellStyle name="Jelölőszín (6) 5" xfId="3244"/>
    <cellStyle name="Jelölőszín (6) 6" xfId="3245"/>
    <cellStyle name="Jelölőszín (6) 7" xfId="3246"/>
    <cellStyle name="Jelölőszín (6) 8" xfId="13463"/>
    <cellStyle name="Jó" xfId="3247"/>
    <cellStyle name="Jó 2" xfId="3248"/>
    <cellStyle name="Jó 2 2" xfId="3249"/>
    <cellStyle name="Jó 2 3" xfId="3250"/>
    <cellStyle name="Jó 2 4" xfId="3251"/>
    <cellStyle name="Jó 3" xfId="3252"/>
    <cellStyle name="Jó 3 2" xfId="3253"/>
    <cellStyle name="Jó 4" xfId="3254"/>
    <cellStyle name="Jó 4 2" xfId="13464"/>
    <cellStyle name="Jó 5" xfId="3255"/>
    <cellStyle name="Jó 6" xfId="3256"/>
    <cellStyle name="Jó 7" xfId="3257"/>
    <cellStyle name="Jó 8" xfId="13465"/>
    <cellStyle name="Kimenet" xfId="3258"/>
    <cellStyle name="Kimenet 10" xfId="14609"/>
    <cellStyle name="Kimenet 2" xfId="3259"/>
    <cellStyle name="Kimenet 2 10" xfId="3260"/>
    <cellStyle name="Kimenet 2 10 2" xfId="14610"/>
    <cellStyle name="Kimenet 2 11" xfId="3261"/>
    <cellStyle name="Kimenet 2 11 2" xfId="14611"/>
    <cellStyle name="Kimenet 2 12" xfId="3262"/>
    <cellStyle name="Kimenet 2 12 2" xfId="14612"/>
    <cellStyle name="Kimenet 2 13" xfId="3263"/>
    <cellStyle name="Kimenet 2 14" xfId="13466"/>
    <cellStyle name="Kimenet 2 15" xfId="13467"/>
    <cellStyle name="Kimenet 2 16" xfId="13468"/>
    <cellStyle name="Kimenet 2 2" xfId="3264"/>
    <cellStyle name="Kimenet 2 3" xfId="3265"/>
    <cellStyle name="Kimenet 2 4" xfId="3266"/>
    <cellStyle name="Kimenet 2 4 10" xfId="14613"/>
    <cellStyle name="Kimenet 2 4 2" xfId="3267"/>
    <cellStyle name="Kimenet 2 4 2 2" xfId="14614"/>
    <cellStyle name="Kimenet 2 4 3" xfId="3268"/>
    <cellStyle name="Kimenet 2 4 3 2" xfId="14615"/>
    <cellStyle name="Kimenet 2 4 4" xfId="3269"/>
    <cellStyle name="Kimenet 2 4 4 2" xfId="14616"/>
    <cellStyle name="Kimenet 2 4 5" xfId="3270"/>
    <cellStyle name="Kimenet 2 4 5 2" xfId="14617"/>
    <cellStyle name="Kimenet 2 4 6" xfId="3271"/>
    <cellStyle name="Kimenet 2 4 6 2" xfId="14618"/>
    <cellStyle name="Kimenet 2 4 7" xfId="3272"/>
    <cellStyle name="Kimenet 2 4 7 2" xfId="14619"/>
    <cellStyle name="Kimenet 2 4 8" xfId="3273"/>
    <cellStyle name="Kimenet 2 4 8 2" xfId="14620"/>
    <cellStyle name="Kimenet 2 4 9" xfId="3274"/>
    <cellStyle name="Kimenet 2 4 9 2" xfId="14621"/>
    <cellStyle name="Kimenet 2 5" xfId="3275"/>
    <cellStyle name="Kimenet 2 5 10" xfId="14622"/>
    <cellStyle name="Kimenet 2 5 2" xfId="3276"/>
    <cellStyle name="Kimenet 2 5 2 2" xfId="14623"/>
    <cellStyle name="Kimenet 2 5 3" xfId="3277"/>
    <cellStyle name="Kimenet 2 5 3 2" xfId="14624"/>
    <cellStyle name="Kimenet 2 5 4" xfId="3278"/>
    <cellStyle name="Kimenet 2 5 4 2" xfId="14625"/>
    <cellStyle name="Kimenet 2 5 5" xfId="3279"/>
    <cellStyle name="Kimenet 2 5 5 2" xfId="14626"/>
    <cellStyle name="Kimenet 2 5 6" xfId="3280"/>
    <cellStyle name="Kimenet 2 5 6 2" xfId="14627"/>
    <cellStyle name="Kimenet 2 5 7" xfId="3281"/>
    <cellStyle name="Kimenet 2 5 7 2" xfId="14628"/>
    <cellStyle name="Kimenet 2 5 8" xfId="3282"/>
    <cellStyle name="Kimenet 2 5 8 2" xfId="14629"/>
    <cellStyle name="Kimenet 2 5 9" xfId="3283"/>
    <cellStyle name="Kimenet 2 5 9 2" xfId="14630"/>
    <cellStyle name="Kimenet 2 6" xfId="3284"/>
    <cellStyle name="Kimenet 2 6 2" xfId="14631"/>
    <cellStyle name="Kimenet 2 7" xfId="3285"/>
    <cellStyle name="Kimenet 2 7 2" xfId="14632"/>
    <cellStyle name="Kimenet 2 8" xfId="3286"/>
    <cellStyle name="Kimenet 2 8 2" xfId="14633"/>
    <cellStyle name="Kimenet 2 9" xfId="3287"/>
    <cellStyle name="Kimenet 2 9 2" xfId="14634"/>
    <cellStyle name="Kimenet 3" xfId="3288"/>
    <cellStyle name="Kimenet 3 10" xfId="3289"/>
    <cellStyle name="Kimenet 3 10 2" xfId="14635"/>
    <cellStyle name="Kimenet 3 11" xfId="3290"/>
    <cellStyle name="Kimenet 3 12" xfId="13469"/>
    <cellStyle name="Kimenet 3 13" xfId="13470"/>
    <cellStyle name="Kimenet 3 14" xfId="13471"/>
    <cellStyle name="Kimenet 3 2" xfId="3291"/>
    <cellStyle name="Kimenet 3 2 10" xfId="14636"/>
    <cellStyle name="Kimenet 3 2 2" xfId="3292"/>
    <cellStyle name="Kimenet 3 2 2 2" xfId="14637"/>
    <cellStyle name="Kimenet 3 2 3" xfId="3293"/>
    <cellStyle name="Kimenet 3 2 3 2" xfId="14638"/>
    <cellStyle name="Kimenet 3 2 4" xfId="3294"/>
    <cellStyle name="Kimenet 3 2 4 2" xfId="14639"/>
    <cellStyle name="Kimenet 3 2 5" xfId="3295"/>
    <cellStyle name="Kimenet 3 2 5 2" xfId="14640"/>
    <cellStyle name="Kimenet 3 2 6" xfId="3296"/>
    <cellStyle name="Kimenet 3 2 6 2" xfId="14641"/>
    <cellStyle name="Kimenet 3 2 7" xfId="3297"/>
    <cellStyle name="Kimenet 3 2 7 2" xfId="14642"/>
    <cellStyle name="Kimenet 3 2 8" xfId="3298"/>
    <cellStyle name="Kimenet 3 2 8 2" xfId="14643"/>
    <cellStyle name="Kimenet 3 2 9" xfId="3299"/>
    <cellStyle name="Kimenet 3 2 9 2" xfId="14644"/>
    <cellStyle name="Kimenet 3 3" xfId="3300"/>
    <cellStyle name="Kimenet 3 3 10" xfId="14645"/>
    <cellStyle name="Kimenet 3 3 2" xfId="3301"/>
    <cellStyle name="Kimenet 3 3 2 2" xfId="14646"/>
    <cellStyle name="Kimenet 3 3 3" xfId="3302"/>
    <cellStyle name="Kimenet 3 3 3 2" xfId="14647"/>
    <cellStyle name="Kimenet 3 3 4" xfId="3303"/>
    <cellStyle name="Kimenet 3 3 4 2" xfId="14648"/>
    <cellStyle name="Kimenet 3 3 5" xfId="3304"/>
    <cellStyle name="Kimenet 3 3 5 2" xfId="14649"/>
    <cellStyle name="Kimenet 3 3 6" xfId="3305"/>
    <cellStyle name="Kimenet 3 3 6 2" xfId="14650"/>
    <cellStyle name="Kimenet 3 3 7" xfId="3306"/>
    <cellStyle name="Kimenet 3 3 7 2" xfId="14651"/>
    <cellStyle name="Kimenet 3 3 8" xfId="3307"/>
    <cellStyle name="Kimenet 3 3 8 2" xfId="14652"/>
    <cellStyle name="Kimenet 3 3 9" xfId="3308"/>
    <cellStyle name="Kimenet 3 3 9 2" xfId="14653"/>
    <cellStyle name="Kimenet 3 4" xfId="3309"/>
    <cellStyle name="Kimenet 3 4 2" xfId="14654"/>
    <cellStyle name="Kimenet 3 5" xfId="3310"/>
    <cellStyle name="Kimenet 3 5 2" xfId="14655"/>
    <cellStyle name="Kimenet 3 6" xfId="3311"/>
    <cellStyle name="Kimenet 3 6 2" xfId="14656"/>
    <cellStyle name="Kimenet 3 7" xfId="3312"/>
    <cellStyle name="Kimenet 3 7 2" xfId="14657"/>
    <cellStyle name="Kimenet 3 8" xfId="3313"/>
    <cellStyle name="Kimenet 3 8 2" xfId="14658"/>
    <cellStyle name="Kimenet 3 9" xfId="3314"/>
    <cellStyle name="Kimenet 3 9 2" xfId="14659"/>
    <cellStyle name="Kimenet 4" xfId="3315"/>
    <cellStyle name="Kimenet 4 10" xfId="3316"/>
    <cellStyle name="Kimenet 4 10 2" xfId="14660"/>
    <cellStyle name="Kimenet 4 11" xfId="14661"/>
    <cellStyle name="Kimenet 4 2" xfId="3317"/>
    <cellStyle name="Kimenet 4 2 10" xfId="14662"/>
    <cellStyle name="Kimenet 4 2 2" xfId="3318"/>
    <cellStyle name="Kimenet 4 2 2 2" xfId="14663"/>
    <cellStyle name="Kimenet 4 2 3" xfId="3319"/>
    <cellStyle name="Kimenet 4 2 3 2" xfId="14664"/>
    <cellStyle name="Kimenet 4 2 4" xfId="3320"/>
    <cellStyle name="Kimenet 4 2 4 2" xfId="14665"/>
    <cellStyle name="Kimenet 4 2 5" xfId="3321"/>
    <cellStyle name="Kimenet 4 2 5 2" xfId="14666"/>
    <cellStyle name="Kimenet 4 2 6" xfId="3322"/>
    <cellStyle name="Kimenet 4 2 6 2" xfId="14667"/>
    <cellStyle name="Kimenet 4 2 7" xfId="3323"/>
    <cellStyle name="Kimenet 4 2 7 2" xfId="14668"/>
    <cellStyle name="Kimenet 4 2 8" xfId="3324"/>
    <cellStyle name="Kimenet 4 2 8 2" xfId="14669"/>
    <cellStyle name="Kimenet 4 2 9" xfId="3325"/>
    <cellStyle name="Kimenet 4 2 9 2" xfId="14670"/>
    <cellStyle name="Kimenet 4 3" xfId="3326"/>
    <cellStyle name="Kimenet 4 3 10" xfId="14671"/>
    <cellStyle name="Kimenet 4 3 2" xfId="3327"/>
    <cellStyle name="Kimenet 4 3 2 2" xfId="14672"/>
    <cellStyle name="Kimenet 4 3 3" xfId="3328"/>
    <cellStyle name="Kimenet 4 3 3 2" xfId="14673"/>
    <cellStyle name="Kimenet 4 3 4" xfId="3329"/>
    <cellStyle name="Kimenet 4 3 4 2" xfId="14674"/>
    <cellStyle name="Kimenet 4 3 5" xfId="3330"/>
    <cellStyle name="Kimenet 4 3 5 2" xfId="14675"/>
    <cellStyle name="Kimenet 4 3 6" xfId="3331"/>
    <cellStyle name="Kimenet 4 3 6 2" xfId="14676"/>
    <cellStyle name="Kimenet 4 3 7" xfId="3332"/>
    <cellStyle name="Kimenet 4 3 7 2" xfId="14677"/>
    <cellStyle name="Kimenet 4 3 8" xfId="3333"/>
    <cellStyle name="Kimenet 4 3 8 2" xfId="14678"/>
    <cellStyle name="Kimenet 4 3 9" xfId="3334"/>
    <cellStyle name="Kimenet 4 3 9 2" xfId="14679"/>
    <cellStyle name="Kimenet 4 4" xfId="3335"/>
    <cellStyle name="Kimenet 4 4 2" xfId="14680"/>
    <cellStyle name="Kimenet 4 5" xfId="3336"/>
    <cellStyle name="Kimenet 4 5 2" xfId="14681"/>
    <cellStyle name="Kimenet 4 6" xfId="3337"/>
    <cellStyle name="Kimenet 4 6 2" xfId="14682"/>
    <cellStyle name="Kimenet 4 7" xfId="3338"/>
    <cellStyle name="Kimenet 4 7 2" xfId="14683"/>
    <cellStyle name="Kimenet 4 8" xfId="3339"/>
    <cellStyle name="Kimenet 4 8 2" xfId="14684"/>
    <cellStyle name="Kimenet 4 9" xfId="3340"/>
    <cellStyle name="Kimenet 4 9 2" xfId="14685"/>
    <cellStyle name="Kimenet 5" xfId="3341"/>
    <cellStyle name="Kimenet 5 10" xfId="14686"/>
    <cellStyle name="Kimenet 5 2" xfId="3342"/>
    <cellStyle name="Kimenet 5 2 2" xfId="14687"/>
    <cellStyle name="Kimenet 5 3" xfId="3343"/>
    <cellStyle name="Kimenet 5 3 2" xfId="14688"/>
    <cellStyle name="Kimenet 5 4" xfId="3344"/>
    <cellStyle name="Kimenet 5 4 2" xfId="14689"/>
    <cellStyle name="Kimenet 5 5" xfId="3345"/>
    <cellStyle name="Kimenet 5 5 2" xfId="14690"/>
    <cellStyle name="Kimenet 5 6" xfId="3346"/>
    <cellStyle name="Kimenet 5 6 2" xfId="14691"/>
    <cellStyle name="Kimenet 5 7" xfId="3347"/>
    <cellStyle name="Kimenet 5 7 2" xfId="14692"/>
    <cellStyle name="Kimenet 5 8" xfId="3348"/>
    <cellStyle name="Kimenet 5 8 2" xfId="14693"/>
    <cellStyle name="Kimenet 5 9" xfId="3349"/>
    <cellStyle name="Kimenet 5 9 2" xfId="14694"/>
    <cellStyle name="Kimenet 6" xfId="3350"/>
    <cellStyle name="Kimenet 7" xfId="3351"/>
    <cellStyle name="Kimenet 8" xfId="3352"/>
    <cellStyle name="Kimenet 9" xfId="13472"/>
    <cellStyle name="Ledger 17 x 11 in" xfId="3353"/>
    <cellStyle name="Lien hypertexte 2" xfId="11015"/>
    <cellStyle name="Lien hypertexte 3" xfId="11016"/>
    <cellStyle name="Ligne détail" xfId="3354"/>
    <cellStyle name="Linked Cell 2" xfId="3355"/>
    <cellStyle name="Linked Cell 2 2" xfId="3356"/>
    <cellStyle name="Linked Cell 2 2 2" xfId="3357"/>
    <cellStyle name="Linked Cell 2 3" xfId="11052"/>
    <cellStyle name="Linked Cell 3" xfId="3358"/>
    <cellStyle name="Linked Cell 4" xfId="3359"/>
    <cellStyle name="Linked Cell 5" xfId="3360"/>
    <cellStyle name="LTG_CF" xfId="3361"/>
    <cellStyle name="Magyarázó szöveg" xfId="3362"/>
    <cellStyle name="Magyarázó szöveg 2" xfId="3363"/>
    <cellStyle name="Magyarázó szöveg 2 2" xfId="3364"/>
    <cellStyle name="Magyarázó szöveg 2 3" xfId="3365"/>
    <cellStyle name="Magyarázó szöveg 2 4" xfId="3366"/>
    <cellStyle name="Magyarázó szöveg 3" xfId="3367"/>
    <cellStyle name="Magyarázó szöveg 3 2" xfId="3368"/>
    <cellStyle name="Magyarázó szöveg 4" xfId="3369"/>
    <cellStyle name="Magyarázó szöveg 4 2" xfId="13473"/>
    <cellStyle name="Magyarázó szöveg 5" xfId="3370"/>
    <cellStyle name="Magyarázó szöveg 6" xfId="3371"/>
    <cellStyle name="Magyarázó szöveg 7" xfId="3372"/>
    <cellStyle name="Magyarázó szöveg 8" xfId="13474"/>
    <cellStyle name="MEV1" xfId="3373"/>
    <cellStyle name="MEV2" xfId="3374"/>
    <cellStyle name="Milliers [0]_3A_NumeratorReport_Option1_040611" xfId="13475"/>
    <cellStyle name="Milliers 2" xfId="3375"/>
    <cellStyle name="Milliers 3" xfId="3376"/>
    <cellStyle name="Milliers 4" xfId="3377"/>
    <cellStyle name="Milliers 5" xfId="3378"/>
    <cellStyle name="Milliers 6" xfId="3379"/>
    <cellStyle name="Milliers 7" xfId="3380"/>
    <cellStyle name="Milliers 8" xfId="3381"/>
    <cellStyle name="Milliers_3A_NumeratorReport_Option1_040611" xfId="13476"/>
    <cellStyle name="Monétaire [0]_3A_NumeratorReport_Option1_040611" xfId="13477"/>
    <cellStyle name="Monétaire_3A_NumeratorReport_Option1_040611" xfId="13478"/>
    <cellStyle name="Montant" xfId="3382"/>
    <cellStyle name="Moyenne" xfId="3383"/>
    <cellStyle name="Neutral 2" xfId="3384"/>
    <cellStyle name="Neutral 2 2" xfId="3385"/>
    <cellStyle name="Neutral 2 2 2" xfId="3386"/>
    <cellStyle name="Neutral 2 3" xfId="11053"/>
    <cellStyle name="Neutral 3" xfId="3387"/>
    <cellStyle name="Neutral 4" xfId="3388"/>
    <cellStyle name="Neutral 5" xfId="3389"/>
    <cellStyle name="NoCPT" xfId="3390"/>
    <cellStyle name="NoL" xfId="3391"/>
    <cellStyle name="NoL 2" xfId="3392"/>
    <cellStyle name="NoL 2 2" xfId="3393"/>
    <cellStyle name="NoL 2 2 2" xfId="14695"/>
    <cellStyle name="NoL 2 3" xfId="14696"/>
    <cellStyle name="NoL 3" xfId="3394"/>
    <cellStyle name="NoL 3 2" xfId="3395"/>
    <cellStyle name="NoL 3 2 2" xfId="14697"/>
    <cellStyle name="NoL 3 3" xfId="3396"/>
    <cellStyle name="NoL 3 3 2" xfId="14698"/>
    <cellStyle name="NoL 3 4" xfId="3397"/>
    <cellStyle name="NoL 3 4 2" xfId="14699"/>
    <cellStyle name="NoL 3 5" xfId="3398"/>
    <cellStyle name="NoL 3 5 2" xfId="14700"/>
    <cellStyle name="NoL 3 6" xfId="3399"/>
    <cellStyle name="NoL 3 6 2" xfId="14701"/>
    <cellStyle name="NoL 3 7" xfId="3400"/>
    <cellStyle name="NoL 3 7 2" xfId="14702"/>
    <cellStyle name="NoL 3 8" xfId="3401"/>
    <cellStyle name="NoL 3 8 2" xfId="14703"/>
    <cellStyle name="NoL 3 9" xfId="14704"/>
    <cellStyle name="NoL 4" xfId="14705"/>
    <cellStyle name="NoL_Données rapport acam 2007 20080612" xfId="3402"/>
    <cellStyle name="NoLigne" xfId="3403"/>
    <cellStyle name="Nombre" xfId="3404"/>
    <cellStyle name="Normal" xfId="0" builtinId="0"/>
    <cellStyle name="Normal 10" xfId="3405"/>
    <cellStyle name="Normál 10" xfId="3406"/>
    <cellStyle name="Normal 10 10" xfId="3407"/>
    <cellStyle name="Normál 10 10" xfId="15759"/>
    <cellStyle name="Normal 10 11" xfId="3408"/>
    <cellStyle name="Normál 10 11" xfId="15775"/>
    <cellStyle name="Normal 10 12" xfId="3409"/>
    <cellStyle name="Normal 10 13" xfId="3410"/>
    <cellStyle name="Normal 10 14" xfId="3411"/>
    <cellStyle name="Normal 10 15" xfId="3412"/>
    <cellStyle name="Normal 10 16" xfId="3413"/>
    <cellStyle name="Normal 10 17" xfId="3414"/>
    <cellStyle name="Normal 10 18" xfId="3415"/>
    <cellStyle name="Normal 10 19" xfId="3416"/>
    <cellStyle name="Normal 10 2" xfId="3417"/>
    <cellStyle name="Normál 10 2" xfId="3418"/>
    <cellStyle name="Normal 10 2 2" xfId="3419"/>
    <cellStyle name="Normál 10 2 2" xfId="3420"/>
    <cellStyle name="Normal 10 2 3" xfId="3421"/>
    <cellStyle name="Normál 10 2 3" xfId="3422"/>
    <cellStyle name="Normal 10 2 4" xfId="3423"/>
    <cellStyle name="Normal 10 2 5" xfId="3424"/>
    <cellStyle name="Normal 10 2 5 2" xfId="15702"/>
    <cellStyle name="Normal 10 2 5 2 2" xfId="15705"/>
    <cellStyle name="Normal 10 2 5 2 2 2" xfId="15713"/>
    <cellStyle name="Normal 10 2 6" xfId="3425"/>
    <cellStyle name="Normal 10 20" xfId="11067"/>
    <cellStyle name="Normal 10 3" xfId="3426"/>
    <cellStyle name="Normál 10 3" xfId="3427"/>
    <cellStyle name="Normal 10 3 10" xfId="3428"/>
    <cellStyle name="Normal 10 3 11" xfId="3429"/>
    <cellStyle name="Normal 10 3 12" xfId="3430"/>
    <cellStyle name="Normal 10 3 13" xfId="3431"/>
    <cellStyle name="Normal 10 3 14" xfId="3432"/>
    <cellStyle name="Normal 10 3 15" xfId="3433"/>
    <cellStyle name="Normal 10 3 2" xfId="3434"/>
    <cellStyle name="Normál 10 3 2" xfId="3435"/>
    <cellStyle name="Normal 10 3 2 10" xfId="3436"/>
    <cellStyle name="Normal 10 3 2 2" xfId="3437"/>
    <cellStyle name="Normál 10 3 2 2 2" xfId="3438"/>
    <cellStyle name="Normal 10 3 2 3" xfId="3439"/>
    <cellStyle name="Normal 10 3 2 4" xfId="3440"/>
    <cellStyle name="Normal 10 3 2 5" xfId="3441"/>
    <cellStyle name="Normal 10 3 2 6" xfId="3442"/>
    <cellStyle name="Normal 10 3 2 7" xfId="3443"/>
    <cellStyle name="Normal 10 3 2 8" xfId="3444"/>
    <cellStyle name="Normal 10 3 2 9" xfId="3445"/>
    <cellStyle name="Normal 10 3 3" xfId="3446"/>
    <cellStyle name="Normál 10 3 3" xfId="3447"/>
    <cellStyle name="Normál 10 3 3 2" xfId="3448"/>
    <cellStyle name="Normál 10 3 3 3" xfId="3449"/>
    <cellStyle name="Normál 10 3 3 3 2" xfId="3450"/>
    <cellStyle name="Normál 10 3 3 4" xfId="3451"/>
    <cellStyle name="Normal 10 3 4" xfId="3452"/>
    <cellStyle name="Normál 10 3 4" xfId="3453"/>
    <cellStyle name="Normal 10 3 5" xfId="3454"/>
    <cellStyle name="Normal 10 3 6" xfId="3455"/>
    <cellStyle name="Normal 10 3 7" xfId="3456"/>
    <cellStyle name="Normal 10 3 8" xfId="3457"/>
    <cellStyle name="Normal 10 3 9" xfId="3458"/>
    <cellStyle name="Normal 10 4" xfId="3459"/>
    <cellStyle name="Normál 10 4" xfId="3460"/>
    <cellStyle name="Normal 10 5" xfId="3461"/>
    <cellStyle name="Normál 10 5" xfId="3462"/>
    <cellStyle name="Normal 10 5 10" xfId="3463"/>
    <cellStyle name="Normal 10 5 2" xfId="3464"/>
    <cellStyle name="Normal 10 5 3" xfId="3465"/>
    <cellStyle name="Normal 10 5 4" xfId="3466"/>
    <cellStyle name="Normal 10 5 5" xfId="3467"/>
    <cellStyle name="Normal 10 5 6" xfId="3468"/>
    <cellStyle name="Normal 10 5 7" xfId="3469"/>
    <cellStyle name="Normal 10 5 8" xfId="3470"/>
    <cellStyle name="Normal 10 5 9" xfId="3471"/>
    <cellStyle name="Normal 10 6" xfId="3472"/>
    <cellStyle name="Normál 10 6" xfId="11054"/>
    <cellStyle name="Normal 10 7" xfId="3473"/>
    <cellStyle name="Normál 10 7" xfId="13479"/>
    <cellStyle name="Normal 10 8" xfId="3474"/>
    <cellStyle name="Normál 10 8" xfId="15689"/>
    <cellStyle name="Normal 10 9" xfId="3475"/>
    <cellStyle name="Normál 10 9" xfId="15728"/>
    <cellStyle name="Normal 100" xfId="3476"/>
    <cellStyle name="Normál 100" xfId="3477"/>
    <cellStyle name="Normal 100 10" xfId="3478"/>
    <cellStyle name="Normal 100 11" xfId="3479"/>
    <cellStyle name="Normal 100 12" xfId="3480"/>
    <cellStyle name="Normal 100 13" xfId="3481"/>
    <cellStyle name="Normal 100 14" xfId="3482"/>
    <cellStyle name="Normal 100 2" xfId="3483"/>
    <cellStyle name="Normal 100 3" xfId="3484"/>
    <cellStyle name="Normal 100 4" xfId="3485"/>
    <cellStyle name="Normal 100 5" xfId="3486"/>
    <cellStyle name="Normal 100 6" xfId="3487"/>
    <cellStyle name="Normal 100 7" xfId="3488"/>
    <cellStyle name="Normal 100 8" xfId="3489"/>
    <cellStyle name="Normal 100 9" xfId="3490"/>
    <cellStyle name="Normal 101" xfId="3491"/>
    <cellStyle name="Normál 101" xfId="3492"/>
    <cellStyle name="Normal 101 10" xfId="3493"/>
    <cellStyle name="Normal 101 11" xfId="3494"/>
    <cellStyle name="Normal 101 12" xfId="3495"/>
    <cellStyle name="Normal 101 13" xfId="3496"/>
    <cellStyle name="Normal 101 14" xfId="3497"/>
    <cellStyle name="Normal 101 2" xfId="3498"/>
    <cellStyle name="Normal 101 3" xfId="3499"/>
    <cellStyle name="Normal 101 4" xfId="3500"/>
    <cellStyle name="Normal 101 5" xfId="3501"/>
    <cellStyle name="Normal 101 6" xfId="3502"/>
    <cellStyle name="Normal 101 7" xfId="3503"/>
    <cellStyle name="Normal 101 8" xfId="3504"/>
    <cellStyle name="Normal 101 9" xfId="3505"/>
    <cellStyle name="Normal 102" xfId="3506"/>
    <cellStyle name="Normál 102" xfId="3507"/>
    <cellStyle name="Normal 102 10" xfId="3508"/>
    <cellStyle name="Normal 102 11" xfId="3509"/>
    <cellStyle name="Normal 102 12" xfId="3510"/>
    <cellStyle name="Normal 102 13" xfId="3511"/>
    <cellStyle name="Normal 102 14" xfId="3512"/>
    <cellStyle name="Normal 102 2" xfId="3513"/>
    <cellStyle name="Normal 102 3" xfId="3514"/>
    <cellStyle name="Normal 102 4" xfId="3515"/>
    <cellStyle name="Normal 102 5" xfId="3516"/>
    <cellStyle name="Normal 102 6" xfId="3517"/>
    <cellStyle name="Normal 102 7" xfId="3518"/>
    <cellStyle name="Normal 102 8" xfId="3519"/>
    <cellStyle name="Normal 102 9" xfId="3520"/>
    <cellStyle name="Normal 103" xfId="3521"/>
    <cellStyle name="Normál 103" xfId="3522"/>
    <cellStyle name="Normal 103 10" xfId="3523"/>
    <cellStyle name="Normal 103 11" xfId="3524"/>
    <cellStyle name="Normal 103 12" xfId="3525"/>
    <cellStyle name="Normal 103 13" xfId="3526"/>
    <cellStyle name="Normal 103 14" xfId="3527"/>
    <cellStyle name="Normal 103 2" xfId="3528"/>
    <cellStyle name="Normal 103 3" xfId="3529"/>
    <cellStyle name="Normal 103 4" xfId="3530"/>
    <cellStyle name="Normal 103 5" xfId="3531"/>
    <cellStyle name="Normal 103 6" xfId="3532"/>
    <cellStyle name="Normal 103 7" xfId="3533"/>
    <cellStyle name="Normal 103 8" xfId="3534"/>
    <cellStyle name="Normal 103 9" xfId="3535"/>
    <cellStyle name="Normal 104" xfId="3536"/>
    <cellStyle name="Normál 104" xfId="3537"/>
    <cellStyle name="Normal 104 10" xfId="3538"/>
    <cellStyle name="Normal 104 11" xfId="3539"/>
    <cellStyle name="Normal 104 12" xfId="3540"/>
    <cellStyle name="Normal 104 13" xfId="3541"/>
    <cellStyle name="Normal 104 14" xfId="3542"/>
    <cellStyle name="Normal 104 2" xfId="3543"/>
    <cellStyle name="Normál 104 2" xfId="3544"/>
    <cellStyle name="Normal 104 3" xfId="3545"/>
    <cellStyle name="Normál 104 3" xfId="3546"/>
    <cellStyle name="Normal 104 4" xfId="3547"/>
    <cellStyle name="Normál 104 4" xfId="3548"/>
    <cellStyle name="Normal 104 5" xfId="3549"/>
    <cellStyle name="Normál 104 5" xfId="3550"/>
    <cellStyle name="Normal 104 6" xfId="3551"/>
    <cellStyle name="Normal 104 7" xfId="3552"/>
    <cellStyle name="Normal 104 8" xfId="3553"/>
    <cellStyle name="Normal 104 9" xfId="3554"/>
    <cellStyle name="Normal 105" xfId="3555"/>
    <cellStyle name="Normál 105" xfId="3556"/>
    <cellStyle name="Normal 105 10" xfId="3557"/>
    <cellStyle name="Normal 105 11" xfId="3558"/>
    <cellStyle name="Normal 105 12" xfId="3559"/>
    <cellStyle name="Normal 105 13" xfId="3560"/>
    <cellStyle name="Normal 105 14" xfId="3561"/>
    <cellStyle name="Normal 105 2" xfId="3562"/>
    <cellStyle name="Normál 105 2" xfId="3563"/>
    <cellStyle name="Normal 105 3" xfId="3564"/>
    <cellStyle name="Normál 105 3" xfId="3565"/>
    <cellStyle name="Normal 105 4" xfId="3566"/>
    <cellStyle name="Normál 105 4" xfId="3567"/>
    <cellStyle name="Normal 105 5" xfId="3568"/>
    <cellStyle name="Normál 105 5" xfId="3569"/>
    <cellStyle name="Normal 105 6" xfId="3570"/>
    <cellStyle name="Normal 105 7" xfId="3571"/>
    <cellStyle name="Normal 105 8" xfId="3572"/>
    <cellStyle name="Normal 105 9" xfId="3573"/>
    <cellStyle name="Normal 106" xfId="3574"/>
    <cellStyle name="Normál 106" xfId="3575"/>
    <cellStyle name="Normal 106 10" xfId="3576"/>
    <cellStyle name="Normal 106 11" xfId="3577"/>
    <cellStyle name="Normal 106 12" xfId="3578"/>
    <cellStyle name="Normal 106 13" xfId="3579"/>
    <cellStyle name="Normal 106 14" xfId="3580"/>
    <cellStyle name="Normal 106 2" xfId="3581"/>
    <cellStyle name="Normal 106 3" xfId="3582"/>
    <cellStyle name="Normal 106 4" xfId="3583"/>
    <cellStyle name="Normal 106 5" xfId="3584"/>
    <cellStyle name="Normal 106 6" xfId="3585"/>
    <cellStyle name="Normal 106 7" xfId="3586"/>
    <cellStyle name="Normal 106 8" xfId="3587"/>
    <cellStyle name="Normal 106 9" xfId="3588"/>
    <cellStyle name="Normal 107" xfId="3589"/>
    <cellStyle name="Normál 107" xfId="3590"/>
    <cellStyle name="Normal 107 10" xfId="3591"/>
    <cellStyle name="Normal 107 11" xfId="3592"/>
    <cellStyle name="Normal 107 12" xfId="3593"/>
    <cellStyle name="Normal 107 13" xfId="3594"/>
    <cellStyle name="Normal 107 14" xfId="3595"/>
    <cellStyle name="Normal 107 2" xfId="3596"/>
    <cellStyle name="Normal 107 3" xfId="3597"/>
    <cellStyle name="Normal 107 4" xfId="3598"/>
    <cellStyle name="Normal 107 5" xfId="3599"/>
    <cellStyle name="Normal 107 6" xfId="3600"/>
    <cellStyle name="Normal 107 7" xfId="3601"/>
    <cellStyle name="Normal 107 8" xfId="3602"/>
    <cellStyle name="Normal 107 9" xfId="3603"/>
    <cellStyle name="Normal 108" xfId="3604"/>
    <cellStyle name="Normál 108" xfId="3605"/>
    <cellStyle name="Normal 108 10" xfId="3606"/>
    <cellStyle name="Normal 108 11" xfId="3607"/>
    <cellStyle name="Normal 108 12" xfId="3608"/>
    <cellStyle name="Normal 108 13" xfId="3609"/>
    <cellStyle name="Normal 108 14" xfId="3610"/>
    <cellStyle name="Normal 108 2" xfId="3611"/>
    <cellStyle name="Normal 108 3" xfId="3612"/>
    <cellStyle name="Normal 108 4" xfId="3613"/>
    <cellStyle name="Normal 108 5" xfId="3614"/>
    <cellStyle name="Normal 108 6" xfId="3615"/>
    <cellStyle name="Normal 108 7" xfId="3616"/>
    <cellStyle name="Normal 108 8" xfId="3617"/>
    <cellStyle name="Normal 108 9" xfId="3618"/>
    <cellStyle name="Normal 109" xfId="3619"/>
    <cellStyle name="Normál 109" xfId="3620"/>
    <cellStyle name="Normal 109 10" xfId="3621"/>
    <cellStyle name="Normal 109 11" xfId="3622"/>
    <cellStyle name="Normal 109 12" xfId="3623"/>
    <cellStyle name="Normal 109 13" xfId="3624"/>
    <cellStyle name="Normal 109 14" xfId="3625"/>
    <cellStyle name="Normal 109 2" xfId="3626"/>
    <cellStyle name="Normal 109 3" xfId="3627"/>
    <cellStyle name="Normal 109 4" xfId="3628"/>
    <cellStyle name="Normal 109 5" xfId="3629"/>
    <cellStyle name="Normal 109 6" xfId="3630"/>
    <cellStyle name="Normal 109 7" xfId="3631"/>
    <cellStyle name="Normal 109 8" xfId="3632"/>
    <cellStyle name="Normal 109 9" xfId="3633"/>
    <cellStyle name="Normal 11" xfId="3634"/>
    <cellStyle name="Normál 11" xfId="3635"/>
    <cellStyle name="Normal 11 10" xfId="3636"/>
    <cellStyle name="Normál 11 10" xfId="15742"/>
    <cellStyle name="Normal 11 11" xfId="3637"/>
    <cellStyle name="Normál 11 11" xfId="15772"/>
    <cellStyle name="Normal 11 12" xfId="3638"/>
    <cellStyle name="Normál 11 12" xfId="15788"/>
    <cellStyle name="Normal 11 13" xfId="3639"/>
    <cellStyle name="Normal 11 14" xfId="3640"/>
    <cellStyle name="Normal 11 15" xfId="3641"/>
    <cellStyle name="Normal 11 16" xfId="3642"/>
    <cellStyle name="Normal 11 17" xfId="3643"/>
    <cellStyle name="Normal 11 18" xfId="3644"/>
    <cellStyle name="Normal 11 2" xfId="3645"/>
    <cellStyle name="Normál 11 2" xfId="3646"/>
    <cellStyle name="Normal 11 2 2" xfId="3647"/>
    <cellStyle name="Normál 11 2 2" xfId="3648"/>
    <cellStyle name="Normál 11 2 3" xfId="15751"/>
    <cellStyle name="Normál 11 2 4" xfId="15778"/>
    <cellStyle name="Normál 11 2 5" xfId="15793"/>
    <cellStyle name="Normal 11 3" xfId="3649"/>
    <cellStyle name="Normál 11 3" xfId="3650"/>
    <cellStyle name="Normal 11 3 2" xfId="3651"/>
    <cellStyle name="Normál 11 3 2" xfId="13480"/>
    <cellStyle name="Normal 11 4" xfId="3652"/>
    <cellStyle name="Normál 11 4" xfId="11055"/>
    <cellStyle name="Normál 11 4 2" xfId="13481"/>
    <cellStyle name="Normal 11 5" xfId="3653"/>
    <cellStyle name="Normál 11 5" xfId="3654"/>
    <cellStyle name="Normal 11 6" xfId="3655"/>
    <cellStyle name="Normál 11 6" xfId="11056"/>
    <cellStyle name="Normal 11 7" xfId="3656"/>
    <cellStyle name="Normál 11 7" xfId="13482"/>
    <cellStyle name="Normal 11 8" xfId="3657"/>
    <cellStyle name="Normál 11 8" xfId="13483"/>
    <cellStyle name="Normal 11 9" xfId="3658"/>
    <cellStyle name="Normál 11 9" xfId="13484"/>
    <cellStyle name="Normal 110" xfId="3659"/>
    <cellStyle name="Normál 110" xfId="3660"/>
    <cellStyle name="Normal 110 10" xfId="3661"/>
    <cellStyle name="Normal 110 11" xfId="3662"/>
    <cellStyle name="Normal 110 12" xfId="3663"/>
    <cellStyle name="Normal 110 13" xfId="3664"/>
    <cellStyle name="Normal 110 14" xfId="3665"/>
    <cellStyle name="Normal 110 2" xfId="3666"/>
    <cellStyle name="Normal 110 3" xfId="3667"/>
    <cellStyle name="Normal 110 4" xfId="3668"/>
    <cellStyle name="Normal 110 5" xfId="3669"/>
    <cellStyle name="Normal 110 6" xfId="3670"/>
    <cellStyle name="Normal 110 7" xfId="3671"/>
    <cellStyle name="Normal 110 8" xfId="3672"/>
    <cellStyle name="Normal 110 9" xfId="3673"/>
    <cellStyle name="Normal 111" xfId="3674"/>
    <cellStyle name="Normál 111" xfId="3675"/>
    <cellStyle name="Normal 111 10" xfId="3676"/>
    <cellStyle name="Normal 111 11" xfId="3677"/>
    <cellStyle name="Normal 111 12" xfId="3678"/>
    <cellStyle name="Normal 111 13" xfId="3679"/>
    <cellStyle name="Normal 111 14" xfId="3680"/>
    <cellStyle name="Normal 111 2" xfId="3681"/>
    <cellStyle name="Normal 111 3" xfId="3682"/>
    <cellStyle name="Normal 111 4" xfId="3683"/>
    <cellStyle name="Normal 111 5" xfId="3684"/>
    <cellStyle name="Normal 111 6" xfId="3685"/>
    <cellStyle name="Normal 111 7" xfId="3686"/>
    <cellStyle name="Normal 111 8" xfId="3687"/>
    <cellStyle name="Normal 111 9" xfId="3688"/>
    <cellStyle name="Normal 112" xfId="3689"/>
    <cellStyle name="Normál 112" xfId="3690"/>
    <cellStyle name="Normal 112 10" xfId="3691"/>
    <cellStyle name="Normal 112 11" xfId="3692"/>
    <cellStyle name="Normal 112 12" xfId="3693"/>
    <cellStyle name="Normal 112 13" xfId="3694"/>
    <cellStyle name="Normal 112 14" xfId="3695"/>
    <cellStyle name="Normal 112 2" xfId="3696"/>
    <cellStyle name="Normal 112 3" xfId="3697"/>
    <cellStyle name="Normal 112 4" xfId="3698"/>
    <cellStyle name="Normal 112 5" xfId="3699"/>
    <cellStyle name="Normal 112 6" xfId="3700"/>
    <cellStyle name="Normal 112 7" xfId="3701"/>
    <cellStyle name="Normal 112 8" xfId="3702"/>
    <cellStyle name="Normal 112 9" xfId="3703"/>
    <cellStyle name="Normal 113" xfId="3704"/>
    <cellStyle name="Normál 113" xfId="3705"/>
    <cellStyle name="Normal 113 10" xfId="3706"/>
    <cellStyle name="Normal 113 11" xfId="3707"/>
    <cellStyle name="Normal 113 12" xfId="3708"/>
    <cellStyle name="Normal 113 13" xfId="3709"/>
    <cellStyle name="Normal 113 14" xfId="3710"/>
    <cellStyle name="Normal 113 2" xfId="3711"/>
    <cellStyle name="Normal 113 3" xfId="3712"/>
    <cellStyle name="Normal 113 4" xfId="3713"/>
    <cellStyle name="Normal 113 5" xfId="3714"/>
    <cellStyle name="Normal 113 6" xfId="3715"/>
    <cellStyle name="Normal 113 7" xfId="3716"/>
    <cellStyle name="Normal 113 8" xfId="3717"/>
    <cellStyle name="Normal 113 9" xfId="3718"/>
    <cellStyle name="Normal 114" xfId="3719"/>
    <cellStyle name="Normál 114" xfId="3720"/>
    <cellStyle name="Normal 114 10" xfId="3721"/>
    <cellStyle name="Normal 114 11" xfId="3722"/>
    <cellStyle name="Normal 114 12" xfId="3723"/>
    <cellStyle name="Normal 114 13" xfId="3724"/>
    <cellStyle name="Normal 114 14" xfId="3725"/>
    <cellStyle name="Normal 114 2" xfId="3726"/>
    <cellStyle name="Normal 114 3" xfId="3727"/>
    <cellStyle name="Normal 114 4" xfId="3728"/>
    <cellStyle name="Normal 114 5" xfId="3729"/>
    <cellStyle name="Normal 114 6" xfId="3730"/>
    <cellStyle name="Normal 114 7" xfId="3731"/>
    <cellStyle name="Normal 114 8" xfId="3732"/>
    <cellStyle name="Normal 114 9" xfId="3733"/>
    <cellStyle name="Normal 115" xfId="3734"/>
    <cellStyle name="Normál 115" xfId="3735"/>
    <cellStyle name="Normal 115 10" xfId="3736"/>
    <cellStyle name="Normal 115 11" xfId="3737"/>
    <cellStyle name="Normal 115 12" xfId="3738"/>
    <cellStyle name="Normal 115 13" xfId="3739"/>
    <cellStyle name="Normal 115 14" xfId="3740"/>
    <cellStyle name="Normal 115 2" xfId="3741"/>
    <cellStyle name="Normal 115 3" xfId="3742"/>
    <cellStyle name="Normal 115 4" xfId="3743"/>
    <cellStyle name="Normal 115 5" xfId="3744"/>
    <cellStyle name="Normal 115 6" xfId="3745"/>
    <cellStyle name="Normal 115 7" xfId="3746"/>
    <cellStyle name="Normal 115 8" xfId="3747"/>
    <cellStyle name="Normal 115 9" xfId="3748"/>
    <cellStyle name="Normal 116" xfId="3749"/>
    <cellStyle name="Normál 116" xfId="3750"/>
    <cellStyle name="Normal 116 2" xfId="3751"/>
    <cellStyle name="Normal 116 3" xfId="3752"/>
    <cellStyle name="Normal 117" xfId="3753"/>
    <cellStyle name="Normál 117" xfId="3754"/>
    <cellStyle name="Normal 117 10" xfId="3755"/>
    <cellStyle name="Normal 117 11" xfId="3756"/>
    <cellStyle name="Normal 117 12" xfId="3757"/>
    <cellStyle name="Normal 117 13" xfId="3758"/>
    <cellStyle name="Normal 117 14" xfId="3759"/>
    <cellStyle name="Normal 117 2" xfId="3760"/>
    <cellStyle name="Normal 117 3" xfId="3761"/>
    <cellStyle name="Normal 117 4" xfId="3762"/>
    <cellStyle name="Normal 117 5" xfId="3763"/>
    <cellStyle name="Normal 117 6" xfId="3764"/>
    <cellStyle name="Normal 117 7" xfId="3765"/>
    <cellStyle name="Normal 117 8" xfId="3766"/>
    <cellStyle name="Normal 117 9" xfId="3767"/>
    <cellStyle name="Normal 118" xfId="3768"/>
    <cellStyle name="Normál 118" xfId="3769"/>
    <cellStyle name="Normal 118 10" xfId="3770"/>
    <cellStyle name="Normal 118 11" xfId="3771"/>
    <cellStyle name="Normal 118 12" xfId="3772"/>
    <cellStyle name="Normal 118 13" xfId="3773"/>
    <cellStyle name="Normal 118 14" xfId="3774"/>
    <cellStyle name="Normal 118 2" xfId="3775"/>
    <cellStyle name="Normal 118 3" xfId="3776"/>
    <cellStyle name="Normal 118 4" xfId="3777"/>
    <cellStyle name="Normal 118 5" xfId="3778"/>
    <cellStyle name="Normal 118 6" xfId="3779"/>
    <cellStyle name="Normal 118 7" xfId="3780"/>
    <cellStyle name="Normal 118 8" xfId="3781"/>
    <cellStyle name="Normal 118 9" xfId="3782"/>
    <cellStyle name="Normal 119" xfId="3783"/>
    <cellStyle name="Normál 119" xfId="3784"/>
    <cellStyle name="Normal 119 2" xfId="11024"/>
    <cellStyle name="Normal 119 3" xfId="11070"/>
    <cellStyle name="Normal 12" xfId="3785"/>
    <cellStyle name="Normál 12" xfId="3786"/>
    <cellStyle name="Normal 12 10" xfId="3787"/>
    <cellStyle name="Normal 12 11" xfId="3788"/>
    <cellStyle name="Normal 12 12" xfId="3789"/>
    <cellStyle name="Normal 12 13" xfId="3790"/>
    <cellStyle name="Normal 12 14" xfId="3791"/>
    <cellStyle name="Normal 12 15" xfId="3792"/>
    <cellStyle name="Normal 12 16" xfId="3793"/>
    <cellStyle name="Normal 12 17" xfId="3794"/>
    <cellStyle name="Normal 12 18" xfId="3795"/>
    <cellStyle name="Normal 12 2" xfId="3796"/>
    <cellStyle name="Normál 12 2" xfId="3797"/>
    <cellStyle name="Normal 12 2 2" xfId="3798"/>
    <cellStyle name="Normal 12 3" xfId="3799"/>
    <cellStyle name="Normál 12 3" xfId="3800"/>
    <cellStyle name="Normal 12 4" xfId="3801"/>
    <cellStyle name="Normál 12 4" xfId="3802"/>
    <cellStyle name="Normal 12 5" xfId="3803"/>
    <cellStyle name="Normál 12 5" xfId="11057"/>
    <cellStyle name="Normal 12 6" xfId="3804"/>
    <cellStyle name="Normál 12 6" xfId="15752"/>
    <cellStyle name="Normal 12 7" xfId="3805"/>
    <cellStyle name="Normál 12 7" xfId="15779"/>
    <cellStyle name="Normal 12 8" xfId="3806"/>
    <cellStyle name="Normál 12 8" xfId="15794"/>
    <cellStyle name="Normal 12 9" xfId="3807"/>
    <cellStyle name="Normál 12_02 BV _2009_jan15" xfId="13485"/>
    <cellStyle name="Normal 120" xfId="3808"/>
    <cellStyle name="Normál 120" xfId="3809"/>
    <cellStyle name="Normal 121" xfId="3810"/>
    <cellStyle name="Normál 121" xfId="3811"/>
    <cellStyle name="Normal 122" xfId="3812"/>
    <cellStyle name="Normál 122" xfId="3813"/>
    <cellStyle name="Normal 122 2" xfId="3814"/>
    <cellStyle name="Normal 123" xfId="3815"/>
    <cellStyle name="Normál 123" xfId="3816"/>
    <cellStyle name="Normal 124" xfId="3817"/>
    <cellStyle name="Normál 124" xfId="3818"/>
    <cellStyle name="Normal 124 2" xfId="11068"/>
    <cellStyle name="Normal 125" xfId="3819"/>
    <cellStyle name="Normál 125" xfId="3820"/>
    <cellStyle name="Normal 126" xfId="3821"/>
    <cellStyle name="Normál 126" xfId="3822"/>
    <cellStyle name="Normal 127" xfId="11021"/>
    <cellStyle name="Normál 127" xfId="3823"/>
    <cellStyle name="Normal 128" xfId="11023"/>
    <cellStyle name="Normál 128" xfId="3824"/>
    <cellStyle name="Normal 129" xfId="11071"/>
    <cellStyle name="Normál 129" xfId="3825"/>
    <cellStyle name="Normal 13" xfId="3826"/>
    <cellStyle name="Normál 13" xfId="3827"/>
    <cellStyle name="Normal 13 10" xfId="3828"/>
    <cellStyle name="Normál 13 10" xfId="3829"/>
    <cellStyle name="Normal 13 11" xfId="3830"/>
    <cellStyle name="Normál 13 11" xfId="3831"/>
    <cellStyle name="Normal 13 12" xfId="3832"/>
    <cellStyle name="Normál 13 12" xfId="3833"/>
    <cellStyle name="Normal 13 13" xfId="3834"/>
    <cellStyle name="Normál 13 13" xfId="3835"/>
    <cellStyle name="Normal 13 14" xfId="3836"/>
    <cellStyle name="Normál 13 14" xfId="3837"/>
    <cellStyle name="Normal 13 15" xfId="3838"/>
    <cellStyle name="Normál 13 15" xfId="3839"/>
    <cellStyle name="Normal 13 16" xfId="3840"/>
    <cellStyle name="Normál 13 16" xfId="3841"/>
    <cellStyle name="Normal 13 17" xfId="3842"/>
    <cellStyle name="Normál 13 17" xfId="15753"/>
    <cellStyle name="Normál 13 18" xfId="15780"/>
    <cellStyle name="Normál 13 19" xfId="15795"/>
    <cellStyle name="Normal 13 2" xfId="3843"/>
    <cellStyle name="Normál 13 2" xfId="3844"/>
    <cellStyle name="Normal 13 2 2" xfId="3845"/>
    <cellStyle name="Normal 13 3" xfId="3846"/>
    <cellStyle name="Normál 13 3" xfId="3847"/>
    <cellStyle name="Normal 13 4" xfId="3848"/>
    <cellStyle name="Normál 13 4" xfId="3849"/>
    <cellStyle name="Normal 13 5" xfId="3850"/>
    <cellStyle name="Normál 13 5" xfId="3851"/>
    <cellStyle name="Normal 13 6" xfId="3852"/>
    <cellStyle name="Normál 13 6" xfId="3853"/>
    <cellStyle name="Normal 13 7" xfId="3854"/>
    <cellStyle name="Normál 13 7" xfId="3855"/>
    <cellStyle name="Normal 13 8" xfId="3856"/>
    <cellStyle name="Normál 13 8" xfId="3857"/>
    <cellStyle name="Normal 13 9" xfId="3858"/>
    <cellStyle name="Normál 13 9" xfId="3859"/>
    <cellStyle name="Normal 130" xfId="15697"/>
    <cellStyle name="Normál 130" xfId="3860"/>
    <cellStyle name="Normal 131" xfId="15698"/>
    <cellStyle name="Normál 131" xfId="3861"/>
    <cellStyle name="Normal 131 2" xfId="15704"/>
    <cellStyle name="Normal 131 2 2" xfId="15711"/>
    <cellStyle name="Normal 131 2 3" xfId="15718"/>
    <cellStyle name="Normal 131 3" xfId="15712"/>
    <cellStyle name="Normal 132" xfId="15707"/>
    <cellStyle name="Normál 132" xfId="3862"/>
    <cellStyle name="Normal 133" xfId="15717"/>
    <cellStyle name="Normál 133" xfId="3863"/>
    <cellStyle name="Normal 134" xfId="15720"/>
    <cellStyle name="Normál 134" xfId="3864"/>
    <cellStyle name="Normal 135" xfId="15723"/>
    <cellStyle name="Normál 135" xfId="3865"/>
    <cellStyle name="Normal 136" xfId="3866"/>
    <cellStyle name="Normál 136" xfId="3867"/>
    <cellStyle name="Normal 136 10" xfId="3868"/>
    <cellStyle name="Normal 136 11" xfId="3869"/>
    <cellStyle name="Normal 136 12" xfId="3870"/>
    <cellStyle name="Normal 136 13" xfId="3871"/>
    <cellStyle name="Normal 136 14" xfId="3872"/>
    <cellStyle name="Normal 136 2" xfId="3873"/>
    <cellStyle name="Normal 136 3" xfId="3874"/>
    <cellStyle name="Normal 136 4" xfId="3875"/>
    <cellStyle name="Normal 136 5" xfId="3876"/>
    <cellStyle name="Normal 136 6" xfId="3877"/>
    <cellStyle name="Normal 136 7" xfId="3878"/>
    <cellStyle name="Normal 136 8" xfId="3879"/>
    <cellStyle name="Normal 136 9" xfId="3880"/>
    <cellStyle name="Normal 137" xfId="3881"/>
    <cellStyle name="Normál 137" xfId="3882"/>
    <cellStyle name="Normal 137 10" xfId="3883"/>
    <cellStyle name="Normal 137 11" xfId="3884"/>
    <cellStyle name="Normal 137 12" xfId="3885"/>
    <cellStyle name="Normal 137 13" xfId="3886"/>
    <cellStyle name="Normal 137 14" xfId="3887"/>
    <cellStyle name="Normal 137 2" xfId="3888"/>
    <cellStyle name="Normal 137 3" xfId="3889"/>
    <cellStyle name="Normal 137 4" xfId="3890"/>
    <cellStyle name="Normal 137 5" xfId="3891"/>
    <cellStyle name="Normal 137 6" xfId="3892"/>
    <cellStyle name="Normal 137 7" xfId="3893"/>
    <cellStyle name="Normal 137 8" xfId="3894"/>
    <cellStyle name="Normal 137 9" xfId="3895"/>
    <cellStyle name="Normal 138" xfId="3896"/>
    <cellStyle name="Normál 138" xfId="3897"/>
    <cellStyle name="Normal 138 10" xfId="3898"/>
    <cellStyle name="Normal 138 11" xfId="3899"/>
    <cellStyle name="Normal 138 12" xfId="3900"/>
    <cellStyle name="Normal 138 13" xfId="3901"/>
    <cellStyle name="Normal 138 14" xfId="3902"/>
    <cellStyle name="Normal 138 2" xfId="3903"/>
    <cellStyle name="Normal 138 3" xfId="3904"/>
    <cellStyle name="Normal 138 4" xfId="3905"/>
    <cellStyle name="Normal 138 5" xfId="3906"/>
    <cellStyle name="Normal 138 6" xfId="3907"/>
    <cellStyle name="Normal 138 7" xfId="3908"/>
    <cellStyle name="Normal 138 8" xfId="3909"/>
    <cellStyle name="Normal 138 9" xfId="3910"/>
    <cellStyle name="Normal 139" xfId="3911"/>
    <cellStyle name="Normál 139" xfId="3912"/>
    <cellStyle name="Normal 139 10" xfId="3913"/>
    <cellStyle name="Normal 139 11" xfId="3914"/>
    <cellStyle name="Normal 139 12" xfId="3915"/>
    <cellStyle name="Normal 139 13" xfId="3916"/>
    <cellStyle name="Normal 139 14" xfId="3917"/>
    <cellStyle name="Normal 139 2" xfId="3918"/>
    <cellStyle name="Normal 139 3" xfId="3919"/>
    <cellStyle name="Normal 139 4" xfId="3920"/>
    <cellStyle name="Normal 139 5" xfId="3921"/>
    <cellStyle name="Normal 139 6" xfId="3922"/>
    <cellStyle name="Normal 139 7" xfId="3923"/>
    <cellStyle name="Normal 139 8" xfId="3924"/>
    <cellStyle name="Normal 139 9" xfId="3925"/>
    <cellStyle name="Normal 14" xfId="3926"/>
    <cellStyle name="Normál 14" xfId="3927"/>
    <cellStyle name="Normal 14 10" xfId="3928"/>
    <cellStyle name="Normál 14 10" xfId="3929"/>
    <cellStyle name="Normal 14 11" xfId="3930"/>
    <cellStyle name="Normál 14 11" xfId="3931"/>
    <cellStyle name="Normal 14 12" xfId="3932"/>
    <cellStyle name="Normál 14 12" xfId="3933"/>
    <cellStyle name="Normal 14 13" xfId="3934"/>
    <cellStyle name="Normál 14 13" xfId="3935"/>
    <cellStyle name="Normal 14 14" xfId="3936"/>
    <cellStyle name="Normál 14 14" xfId="3937"/>
    <cellStyle name="Normal 14 15" xfId="3938"/>
    <cellStyle name="Normál 14 15" xfId="3939"/>
    <cellStyle name="Normal 14 16" xfId="3940"/>
    <cellStyle name="Normál 14 16" xfId="3941"/>
    <cellStyle name="Normal 14 17" xfId="3942"/>
    <cellStyle name="Normal 14 18" xfId="3943"/>
    <cellStyle name="Normal 14 2" xfId="3944"/>
    <cellStyle name="Normál 14 2" xfId="3945"/>
    <cellStyle name="Normal 14 2 2" xfId="3946"/>
    <cellStyle name="Normál 14 2 2" xfId="13486"/>
    <cellStyle name="Normal 14 2 2 2" xfId="3947"/>
    <cellStyle name="Normal 14 2 2 2 2" xfId="3948"/>
    <cellStyle name="Normal 14 2 2 3" xfId="3949"/>
    <cellStyle name="Normal 14 2 2 6" xfId="15695"/>
    <cellStyle name="Normal 14 2 3" xfId="3950"/>
    <cellStyle name="Normál 14 2 3" xfId="13487"/>
    <cellStyle name="Normal 14 2 4" xfId="15714"/>
    <cellStyle name="Normál 14 2 4" xfId="13488"/>
    <cellStyle name="Normál 14 2 5" xfId="13489"/>
    <cellStyle name="Normal 14 3" xfId="3951"/>
    <cellStyle name="Normál 14 3" xfId="3952"/>
    <cellStyle name="Normal 14 3 10" xfId="3953"/>
    <cellStyle name="Normal 14 3 11" xfId="3954"/>
    <cellStyle name="Normal 14 3 12" xfId="3955"/>
    <cellStyle name="Normal 14 3 13" xfId="3956"/>
    <cellStyle name="Normal 14 3 14" xfId="3957"/>
    <cellStyle name="Normal 14 3 2" xfId="3958"/>
    <cellStyle name="Normál 14 3 2" xfId="13490"/>
    <cellStyle name="Normal 14 3 3" xfId="3959"/>
    <cellStyle name="Normál 14 3 3" xfId="13491"/>
    <cellStyle name="Normal 14 3 4" xfId="3960"/>
    <cellStyle name="Normál 14 3 4" xfId="13492"/>
    <cellStyle name="Normal 14 3 5" xfId="3961"/>
    <cellStyle name="Normál 14 3 5" xfId="13493"/>
    <cellStyle name="Normal 14 3 6" xfId="3962"/>
    <cellStyle name="Normal 14 3 7" xfId="3963"/>
    <cellStyle name="Normal 14 3 8" xfId="3964"/>
    <cellStyle name="Normal 14 3 9" xfId="3965"/>
    <cellStyle name="Normal 14 4" xfId="3966"/>
    <cellStyle name="Normál 14 4" xfId="3967"/>
    <cellStyle name="Normal 14 4 10" xfId="3968"/>
    <cellStyle name="Normal 14 4 11" xfId="3969"/>
    <cellStyle name="Normal 14 4 12" xfId="3970"/>
    <cellStyle name="Normal 14 4 13" xfId="3971"/>
    <cellStyle name="Normal 14 4 14" xfId="3972"/>
    <cellStyle name="Normal 14 4 2" xfId="3973"/>
    <cellStyle name="Normal 14 4 3" xfId="3974"/>
    <cellStyle name="Normal 14 4 4" xfId="3975"/>
    <cellStyle name="Normal 14 4 5" xfId="3976"/>
    <cellStyle name="Normal 14 4 6" xfId="3977"/>
    <cellStyle name="Normal 14 4 7" xfId="3978"/>
    <cellStyle name="Normal 14 4 8" xfId="3979"/>
    <cellStyle name="Normal 14 4 9" xfId="3980"/>
    <cellStyle name="Normal 14 5" xfId="3981"/>
    <cellStyle name="Normál 14 5" xfId="3982"/>
    <cellStyle name="Normal 14 6" xfId="3983"/>
    <cellStyle name="Normál 14 6" xfId="3984"/>
    <cellStyle name="Normal 14 7" xfId="3985"/>
    <cellStyle name="Normál 14 7" xfId="3986"/>
    <cellStyle name="Normal 14 8" xfId="3987"/>
    <cellStyle name="Normál 14 8" xfId="3988"/>
    <cellStyle name="Normal 14 9" xfId="3989"/>
    <cellStyle name="Normál 14 9" xfId="3990"/>
    <cellStyle name="Normal 140" xfId="3991"/>
    <cellStyle name="Normál 140" xfId="3992"/>
    <cellStyle name="Normal 140 10" xfId="3993"/>
    <cellStyle name="Normal 140 11" xfId="3994"/>
    <cellStyle name="Normal 140 12" xfId="3995"/>
    <cellStyle name="Normal 140 13" xfId="3996"/>
    <cellStyle name="Normal 140 14" xfId="3997"/>
    <cellStyle name="Normal 140 2" xfId="3998"/>
    <cellStyle name="Normal 140 3" xfId="3999"/>
    <cellStyle name="Normal 140 4" xfId="4000"/>
    <cellStyle name="Normal 140 5" xfId="4001"/>
    <cellStyle name="Normal 140 6" xfId="4002"/>
    <cellStyle name="Normal 140 7" xfId="4003"/>
    <cellStyle name="Normal 140 8" xfId="4004"/>
    <cellStyle name="Normal 140 9" xfId="4005"/>
    <cellStyle name="Normal 141" xfId="15763"/>
    <cellStyle name="Normál 141" xfId="4006"/>
    <cellStyle name="Normál 142" xfId="4007"/>
    <cellStyle name="Normál 143" xfId="4008"/>
    <cellStyle name="Normál 144" xfId="4009"/>
    <cellStyle name="Normál 145" xfId="4010"/>
    <cellStyle name="Normál 146" xfId="4011"/>
    <cellStyle name="Normál 147" xfId="4012"/>
    <cellStyle name="Normál 148" xfId="4013"/>
    <cellStyle name="Normál 149" xfId="4014"/>
    <cellStyle name="Normal 15" xfId="4015"/>
    <cellStyle name="Normál 15" xfId="4016"/>
    <cellStyle name="Normal 15 10" xfId="4017"/>
    <cellStyle name="Normál 15 10" xfId="4018"/>
    <cellStyle name="Normal 15 11" xfId="4019"/>
    <cellStyle name="Normál 15 11" xfId="4020"/>
    <cellStyle name="Normal 15 12" xfId="4021"/>
    <cellStyle name="Normál 15 12" xfId="4022"/>
    <cellStyle name="Normal 15 13" xfId="4023"/>
    <cellStyle name="Normál 15 13" xfId="4024"/>
    <cellStyle name="Normal 15 14" xfId="4025"/>
    <cellStyle name="Normál 15 14" xfId="4026"/>
    <cellStyle name="Normal 15 15" xfId="4027"/>
    <cellStyle name="Normál 15 15" xfId="4028"/>
    <cellStyle name="Normal 15 16" xfId="4029"/>
    <cellStyle name="Normál 15 16" xfId="4030"/>
    <cellStyle name="Normal 15 17" xfId="4031"/>
    <cellStyle name="Normal 15 2" xfId="4032"/>
    <cellStyle name="Normál 15 2" xfId="4033"/>
    <cellStyle name="Normal 15 2 2" xfId="4034"/>
    <cellStyle name="Normál 15 2 2" xfId="13494"/>
    <cellStyle name="Normál 15 2 2 2" xfId="13495"/>
    <cellStyle name="Normal 15 3" xfId="4035"/>
    <cellStyle name="Normál 15 3" xfId="4036"/>
    <cellStyle name="Normal 15 4" xfId="4037"/>
    <cellStyle name="Normál 15 4" xfId="4038"/>
    <cellStyle name="Normal 15 5" xfId="4039"/>
    <cellStyle name="Normál 15 5" xfId="4040"/>
    <cellStyle name="Normal 15 6" xfId="4041"/>
    <cellStyle name="Normál 15 6" xfId="4042"/>
    <cellStyle name="Normal 15 7" xfId="4043"/>
    <cellStyle name="Normál 15 7" xfId="4044"/>
    <cellStyle name="Normal 15 8" xfId="4045"/>
    <cellStyle name="Normál 15 8" xfId="4046"/>
    <cellStyle name="Normal 15 9" xfId="4047"/>
    <cellStyle name="Normál 15 9" xfId="4048"/>
    <cellStyle name="Normál 150" xfId="4049"/>
    <cellStyle name="Normál 151" xfId="4050"/>
    <cellStyle name="Normál 152" xfId="4051"/>
    <cellStyle name="Normál 153" xfId="4052"/>
    <cellStyle name="Normál 154" xfId="4053"/>
    <cellStyle name="Normál 155" xfId="4054"/>
    <cellStyle name="Normál 156" xfId="4055"/>
    <cellStyle name="Normál 157" xfId="4056"/>
    <cellStyle name="Normál 158" xfId="4057"/>
    <cellStyle name="Normál 159" xfId="4058"/>
    <cellStyle name="Normal 16" xfId="4059"/>
    <cellStyle name="Normál 16" xfId="4060"/>
    <cellStyle name="Normal 16 10" xfId="4061"/>
    <cellStyle name="Normál 16 10" xfId="4062"/>
    <cellStyle name="Normal 16 11" xfId="4063"/>
    <cellStyle name="Normál 16 11" xfId="4064"/>
    <cellStyle name="Normal 16 12" xfId="4065"/>
    <cellStyle name="Normál 16 12" xfId="4066"/>
    <cellStyle name="Normal 16 13" xfId="4067"/>
    <cellStyle name="Normál 16 13" xfId="4068"/>
    <cellStyle name="Normal 16 14" xfId="4069"/>
    <cellStyle name="Normál 16 14" xfId="4070"/>
    <cellStyle name="Normal 16 15" xfId="4071"/>
    <cellStyle name="Normál 16 15" xfId="4072"/>
    <cellStyle name="Normal 16 16" xfId="4073"/>
    <cellStyle name="Normál 16 16" xfId="4074"/>
    <cellStyle name="Normal 16 17" xfId="4075"/>
    <cellStyle name="Normal 16 2" xfId="4076"/>
    <cellStyle name="Normál 16 2" xfId="4077"/>
    <cellStyle name="Normal 16 2 2" xfId="4078"/>
    <cellStyle name="Normal 16 3" xfId="4079"/>
    <cellStyle name="Normál 16 3" xfId="4080"/>
    <cellStyle name="Normal 16 3 2" xfId="4081"/>
    <cellStyle name="Normal 16 4" xfId="4082"/>
    <cellStyle name="Normál 16 4" xfId="4083"/>
    <cellStyle name="Normal 16 5" xfId="4084"/>
    <cellStyle name="Normál 16 5" xfId="4085"/>
    <cellStyle name="Normal 16 6" xfId="4086"/>
    <cellStyle name="Normál 16 6" xfId="4087"/>
    <cellStyle name="Normal 16 7" xfId="4088"/>
    <cellStyle name="Normál 16 7" xfId="4089"/>
    <cellStyle name="Normal 16 8" xfId="4090"/>
    <cellStyle name="Normál 16 8" xfId="4091"/>
    <cellStyle name="Normal 16 9" xfId="4092"/>
    <cellStyle name="Normál 16 9" xfId="4093"/>
    <cellStyle name="Normál 160" xfId="4094"/>
    <cellStyle name="Normál 161" xfId="4095"/>
    <cellStyle name="Normál 162" xfId="4096"/>
    <cellStyle name="Normál 163" xfId="4097"/>
    <cellStyle name="Normál 164" xfId="4098"/>
    <cellStyle name="Normál 165" xfId="4099"/>
    <cellStyle name="Normál 166" xfId="4100"/>
    <cellStyle name="Normál 167" xfId="4101"/>
    <cellStyle name="Normál 168" xfId="4102"/>
    <cellStyle name="Normál 169" xfId="4103"/>
    <cellStyle name="Normal 17" xfId="4104"/>
    <cellStyle name="Normál 17" xfId="4105"/>
    <cellStyle name="Normal 17 10" xfId="4106"/>
    <cellStyle name="Normal 17 11" xfId="4107"/>
    <cellStyle name="Normal 17 12" xfId="4108"/>
    <cellStyle name="Normal 17 13" xfId="4109"/>
    <cellStyle name="Normal 17 14" xfId="4110"/>
    <cellStyle name="Normal 17 15" xfId="4111"/>
    <cellStyle name="Normal 17 16" xfId="4112"/>
    <cellStyle name="Normal 17 17" xfId="4113"/>
    <cellStyle name="Normal 17 2" xfId="4114"/>
    <cellStyle name="Normál 17 2" xfId="4115"/>
    <cellStyle name="Normal 17 2 2" xfId="4116"/>
    <cellStyle name="Normal 17 3" xfId="4117"/>
    <cellStyle name="Normal 17 4" xfId="4118"/>
    <cellStyle name="Normal 17 5" xfId="4119"/>
    <cellStyle name="Normal 17 6" xfId="4120"/>
    <cellStyle name="Normal 17 7" xfId="4121"/>
    <cellStyle name="Normal 17 8" xfId="4122"/>
    <cellStyle name="Normal 17 9" xfId="4123"/>
    <cellStyle name="Normál 170" xfId="4124"/>
    <cellStyle name="Normál 171" xfId="4125"/>
    <cellStyle name="Normál 172" xfId="4126"/>
    <cellStyle name="Normál 173" xfId="4127"/>
    <cellStyle name="Normál 174" xfId="4128"/>
    <cellStyle name="Normál 175" xfId="4129"/>
    <cellStyle name="Normál 176" xfId="4130"/>
    <cellStyle name="Normál 177" xfId="4131"/>
    <cellStyle name="Normál 178" xfId="4132"/>
    <cellStyle name="Normál 179" xfId="4133"/>
    <cellStyle name="Normal 18" xfId="4134"/>
    <cellStyle name="Normál 18" xfId="4135"/>
    <cellStyle name="Normal 18 10" xfId="4136"/>
    <cellStyle name="Normal 18 11" xfId="4137"/>
    <cellStyle name="Normal 18 12" xfId="4138"/>
    <cellStyle name="Normal 18 13" xfId="4139"/>
    <cellStyle name="Normal 18 14" xfId="4140"/>
    <cellStyle name="Normal 18 15" xfId="4141"/>
    <cellStyle name="Normal 18 16" xfId="4142"/>
    <cellStyle name="Normal 18 17" xfId="4143"/>
    <cellStyle name="Normal 18 2" xfId="4144"/>
    <cellStyle name="Normál 18 2" xfId="4145"/>
    <cellStyle name="Normal 18 2 2" xfId="4146"/>
    <cellStyle name="Normal 18 3" xfId="4147"/>
    <cellStyle name="Normál 18 3" xfId="4148"/>
    <cellStyle name="Normal 18 3 2" xfId="4149"/>
    <cellStyle name="Normal 18 3 2 2" xfId="4150"/>
    <cellStyle name="Normal 18 3 2 3" xfId="4151"/>
    <cellStyle name="Normal 18 3 2 4" xfId="4152"/>
    <cellStyle name="Normal 18 3 3" xfId="4153"/>
    <cellStyle name="Normal 18 3 4" xfId="4154"/>
    <cellStyle name="Normal 18 4" xfId="4155"/>
    <cellStyle name="Normal 18 4 2" xfId="4156"/>
    <cellStyle name="Normal 18 4 2 2" xfId="4157"/>
    <cellStyle name="Normal 18 4 3" xfId="4158"/>
    <cellStyle name="Normal 18 5" xfId="4159"/>
    <cellStyle name="Normal 18 6" xfId="4160"/>
    <cellStyle name="Normal 18 7" xfId="4161"/>
    <cellStyle name="Normal 18 8" xfId="4162"/>
    <cellStyle name="Normal 18 9" xfId="4163"/>
    <cellStyle name="Normál 180" xfId="4164"/>
    <cellStyle name="Normál 181" xfId="4165"/>
    <cellStyle name="Normál 182" xfId="4166"/>
    <cellStyle name="Normál 183" xfId="4167"/>
    <cellStyle name="Normál 184" xfId="4168"/>
    <cellStyle name="Normál 185" xfId="4169"/>
    <cellStyle name="Normál 186" xfId="4170"/>
    <cellStyle name="Normál 187" xfId="4171"/>
    <cellStyle name="Normál 188" xfId="4172"/>
    <cellStyle name="Normál 189" xfId="4173"/>
    <cellStyle name="Normal 19" xfId="4174"/>
    <cellStyle name="Normál 19" xfId="4175"/>
    <cellStyle name="Normal 19 10" xfId="4176"/>
    <cellStyle name="Normal 19 11" xfId="4177"/>
    <cellStyle name="Normal 19 12" xfId="4178"/>
    <cellStyle name="Normal 19 13" xfId="4179"/>
    <cellStyle name="Normal 19 14" xfId="4180"/>
    <cellStyle name="Normal 19 15" xfId="4181"/>
    <cellStyle name="Normal 19 16" xfId="4182"/>
    <cellStyle name="Normal 19 17" xfId="4183"/>
    <cellStyle name="Normal 19 2" xfId="4184"/>
    <cellStyle name="Normál 19 2" xfId="4185"/>
    <cellStyle name="Normal 19 2 2" xfId="4186"/>
    <cellStyle name="Normal 19 3" xfId="4187"/>
    <cellStyle name="Normal 19 4" xfId="4188"/>
    <cellStyle name="Normal 19 5" xfId="4189"/>
    <cellStyle name="Normal 19 6" xfId="4190"/>
    <cellStyle name="Normal 19 7" xfId="4191"/>
    <cellStyle name="Normal 19 8" xfId="4192"/>
    <cellStyle name="Normal 19 9" xfId="4193"/>
    <cellStyle name="Normál 190" xfId="4194"/>
    <cellStyle name="Normal 191" xfId="4195"/>
    <cellStyle name="Normál 191" xfId="4196"/>
    <cellStyle name="Normál 192" xfId="4197"/>
    <cellStyle name="Normál 193" xfId="4198"/>
    <cellStyle name="Normal 194" xfId="4199"/>
    <cellStyle name="Normál 194" xfId="4200"/>
    <cellStyle name="Normal 195" xfId="4201"/>
    <cellStyle name="Normál 195" xfId="4202"/>
    <cellStyle name="Normal 196" xfId="4203"/>
    <cellStyle name="Normál 196" xfId="4204"/>
    <cellStyle name="Normal 197" xfId="4205"/>
    <cellStyle name="Normál 197" xfId="4206"/>
    <cellStyle name="Normal 198" xfId="4207"/>
    <cellStyle name="Normál 198" xfId="4208"/>
    <cellStyle name="Normal 199" xfId="4209"/>
    <cellStyle name="Normál 199" xfId="4210"/>
    <cellStyle name="Normal 2" xfId="1"/>
    <cellStyle name="Normál 2" xfId="4211"/>
    <cellStyle name="Normal 2 10" xfId="4212"/>
    <cellStyle name="Normál 2 10" xfId="4213"/>
    <cellStyle name="Normal 2 10 10" xfId="4214"/>
    <cellStyle name="Normal 2 10 11" xfId="4215"/>
    <cellStyle name="Normal 2 10 12" xfId="4216"/>
    <cellStyle name="Normal 2 10 13" xfId="4217"/>
    <cellStyle name="Normal 2 10 14" xfId="4218"/>
    <cellStyle name="Normal 2 10 15" xfId="4219"/>
    <cellStyle name="Normal 2 10 2" xfId="4220"/>
    <cellStyle name="Normál 2 10 2" xfId="4221"/>
    <cellStyle name="Normal 2 10 2 10" xfId="4222"/>
    <cellStyle name="Normal 2 10 2 11" xfId="4223"/>
    <cellStyle name="Normal 2 10 2 12" xfId="4224"/>
    <cellStyle name="Normal 2 10 2 13" xfId="4225"/>
    <cellStyle name="Normal 2 10 2 14" xfId="4226"/>
    <cellStyle name="Normal 2 10 2 2" xfId="4227"/>
    <cellStyle name="Normál 2 10 2 2" xfId="4228"/>
    <cellStyle name="Normal 2 10 2 3" xfId="4229"/>
    <cellStyle name="Normal 2 10 2 4" xfId="4230"/>
    <cellStyle name="Normal 2 10 2 5" xfId="4231"/>
    <cellStyle name="Normal 2 10 2 6" xfId="4232"/>
    <cellStyle name="Normal 2 10 2 7" xfId="4233"/>
    <cellStyle name="Normal 2 10 2 8" xfId="4234"/>
    <cellStyle name="Normal 2 10 2 9" xfId="4235"/>
    <cellStyle name="Normal 2 10 3" xfId="4236"/>
    <cellStyle name="Normal 2 10 4" xfId="4237"/>
    <cellStyle name="Normal 2 10 5" xfId="4238"/>
    <cellStyle name="Normal 2 10 6" xfId="4239"/>
    <cellStyle name="Normal 2 10 7" xfId="4240"/>
    <cellStyle name="Normal 2 10 8" xfId="4241"/>
    <cellStyle name="Normal 2 10 9" xfId="4242"/>
    <cellStyle name="Normal 2 11" xfId="4243"/>
    <cellStyle name="Normál 2 11" xfId="4244"/>
    <cellStyle name="Normal 2 11 10" xfId="4245"/>
    <cellStyle name="Normál 2 11 10" xfId="4246"/>
    <cellStyle name="Normal 2 11 11" xfId="4247"/>
    <cellStyle name="Normál 2 11 11" xfId="4248"/>
    <cellStyle name="Normal 2 11 12" xfId="4249"/>
    <cellStyle name="Normál 2 11 12" xfId="4250"/>
    <cellStyle name="Normal 2 11 13" xfId="4251"/>
    <cellStyle name="Normál 2 11 13" xfId="4252"/>
    <cellStyle name="Normal 2 11 14" xfId="4253"/>
    <cellStyle name="Normál 2 11 14" xfId="4254"/>
    <cellStyle name="Normal 2 11 15" xfId="4255"/>
    <cellStyle name="Normal 2 11 2" xfId="4256"/>
    <cellStyle name="Normál 2 11 2" xfId="4257"/>
    <cellStyle name="Normal 2 11 2 10" xfId="4258"/>
    <cellStyle name="Normal 2 11 2 11" xfId="4259"/>
    <cellStyle name="Normal 2 11 2 12" xfId="4260"/>
    <cellStyle name="Normal 2 11 2 13" xfId="4261"/>
    <cellStyle name="Normal 2 11 2 14" xfId="4262"/>
    <cellStyle name="Normal 2 11 2 2" xfId="4263"/>
    <cellStyle name="Normál 2 11 2 2" xfId="13496"/>
    <cellStyle name="Normal 2 11 2 3" xfId="4264"/>
    <cellStyle name="Normal 2 11 2 4" xfId="4265"/>
    <cellStyle name="Normal 2 11 2 5" xfId="4266"/>
    <cellStyle name="Normal 2 11 2 6" xfId="4267"/>
    <cellStyle name="Normal 2 11 2 7" xfId="4268"/>
    <cellStyle name="Normal 2 11 2 8" xfId="4269"/>
    <cellStyle name="Normal 2 11 2 9" xfId="4270"/>
    <cellStyle name="Normal 2 11 3" xfId="4271"/>
    <cellStyle name="Normál 2 11 3" xfId="4272"/>
    <cellStyle name="Normal 2 11 4" xfId="4273"/>
    <cellStyle name="Normál 2 11 4" xfId="4274"/>
    <cellStyle name="Normal 2 11 5" xfId="4275"/>
    <cellStyle name="Normál 2 11 5" xfId="4276"/>
    <cellStyle name="Normal 2 11 6" xfId="4277"/>
    <cellStyle name="Normál 2 11 6" xfId="4278"/>
    <cellStyle name="Normal 2 11 7" xfId="4279"/>
    <cellStyle name="Normál 2 11 7" xfId="4280"/>
    <cellStyle name="Normal 2 11 8" xfId="4281"/>
    <cellStyle name="Normál 2 11 8" xfId="4282"/>
    <cellStyle name="Normal 2 11 9" xfId="4283"/>
    <cellStyle name="Normál 2 11 9" xfId="4284"/>
    <cellStyle name="Normal 2 12" xfId="4285"/>
    <cellStyle name="Normál 2 12" xfId="4286"/>
    <cellStyle name="Normal 2 12 2" xfId="4287"/>
    <cellStyle name="Normál 2 12 2" xfId="4288"/>
    <cellStyle name="Normál 2 12 3" xfId="4289"/>
    <cellStyle name="Normál 2 12 4" xfId="4290"/>
    <cellStyle name="Normál 2 12 5" xfId="4291"/>
    <cellStyle name="Normal 2 13" xfId="4292"/>
    <cellStyle name="Normál 2 13" xfId="4293"/>
    <cellStyle name="Normal 2 13 10" xfId="4294"/>
    <cellStyle name="Normal 2 13 11" xfId="4295"/>
    <cellStyle name="Normal 2 13 12" xfId="4296"/>
    <cellStyle name="Normal 2 13 13" xfId="4297"/>
    <cellStyle name="Normal 2 13 14" xfId="4298"/>
    <cellStyle name="Normal 2 13 15" xfId="4299"/>
    <cellStyle name="Normal 2 13 16" xfId="15701"/>
    <cellStyle name="Normal 2 13 2" xfId="4300"/>
    <cellStyle name="Normál 2 13 2" xfId="4301"/>
    <cellStyle name="Normal 2 13 2 2" xfId="4302"/>
    <cellStyle name="Normal 2 13 3" xfId="4303"/>
    <cellStyle name="Normál 2 13 3" xfId="4304"/>
    <cellStyle name="Normal 2 13 4" xfId="4305"/>
    <cellStyle name="Normál 2 13 4" xfId="4306"/>
    <cellStyle name="Normal 2 13 5" xfId="4307"/>
    <cellStyle name="Normál 2 13 5" xfId="4308"/>
    <cellStyle name="Normal 2 13 6" xfId="4309"/>
    <cellStyle name="Normal 2 13 7" xfId="4310"/>
    <cellStyle name="Normal 2 13 8" xfId="4311"/>
    <cellStyle name="Normal 2 13 9" xfId="4312"/>
    <cellStyle name="Normal 2 14" xfId="4313"/>
    <cellStyle name="Normál 2 14" xfId="4314"/>
    <cellStyle name="Normal 2 14 2" xfId="4315"/>
    <cellStyle name="Normál 2 14 2" xfId="4316"/>
    <cellStyle name="Normal 2 14 3" xfId="4317"/>
    <cellStyle name="Normál 2 14 3" xfId="4318"/>
    <cellStyle name="Normal 2 14 4" xfId="4319"/>
    <cellStyle name="Normál 2 14 4" xfId="4320"/>
    <cellStyle name="Normal 2 14 5" xfId="4321"/>
    <cellStyle name="Normál 2 14 5" xfId="4322"/>
    <cellStyle name="Normal 2 14 6" xfId="4323"/>
    <cellStyle name="Normal 2 14 7" xfId="4324"/>
    <cellStyle name="Normal 2 14 8" xfId="4325"/>
    <cellStyle name="Normal 2 15" xfId="4326"/>
    <cellStyle name="Normál 2 15" xfId="4327"/>
    <cellStyle name="Normal 2 15 2" xfId="4328"/>
    <cellStyle name="Normál 2 15 2" xfId="4329"/>
    <cellStyle name="Normal 2 15 3" xfId="4330"/>
    <cellStyle name="Normál 2 15 3" xfId="4331"/>
    <cellStyle name="Normal 2 15 4" xfId="4332"/>
    <cellStyle name="Normál 2 15 4" xfId="4333"/>
    <cellStyle name="Normal 2 15 5" xfId="4334"/>
    <cellStyle name="Normál 2 15 5" xfId="4335"/>
    <cellStyle name="Normal 2 15 6" xfId="4336"/>
    <cellStyle name="Normal 2 15 7" xfId="4337"/>
    <cellStyle name="Normal 2 16" xfId="4338"/>
    <cellStyle name="Normál 2 16" xfId="4339"/>
    <cellStyle name="Normal 2 16 2" xfId="4340"/>
    <cellStyle name="Normál 2 16 2" xfId="4341"/>
    <cellStyle name="Normal 2 16 2 2" xfId="4342"/>
    <cellStyle name="Normal 2 16 3" xfId="4343"/>
    <cellStyle name="Normál 2 16 3" xfId="4344"/>
    <cellStyle name="Normal 2 16 4" xfId="4345"/>
    <cellStyle name="Normál 2 16 4" xfId="4346"/>
    <cellStyle name="Normal 2 16 5" xfId="8"/>
    <cellStyle name="Normál 2 16 5" xfId="4347"/>
    <cellStyle name="Normal 2 17" xfId="4348"/>
    <cellStyle name="Normál 2 17" xfId="4349"/>
    <cellStyle name="Normal 2 17 2" xfId="4350"/>
    <cellStyle name="Normál 2 17 2" xfId="4351"/>
    <cellStyle name="Normal 2 17 3" xfId="4352"/>
    <cellStyle name="Normál 2 17 3" xfId="4353"/>
    <cellStyle name="Normal 2 17 4" xfId="4354"/>
    <cellStyle name="Normál 2 17 4" xfId="4355"/>
    <cellStyle name="Normal 2 17 5" xfId="4356"/>
    <cellStyle name="Normál 2 17 5" xfId="4357"/>
    <cellStyle name="Normal 2 18" xfId="4358"/>
    <cellStyle name="Normál 2 18" xfId="4359"/>
    <cellStyle name="Normál 2 18 2" xfId="4360"/>
    <cellStyle name="Normál 2 18 3" xfId="4361"/>
    <cellStyle name="Normál 2 18 4" xfId="4362"/>
    <cellStyle name="Normál 2 18 5" xfId="4363"/>
    <cellStyle name="Normal 2 19" xfId="4364"/>
    <cellStyle name="Normál 2 19" xfId="4365"/>
    <cellStyle name="Normal 2 2" xfId="4366"/>
    <cellStyle name="Normál 2 2" xfId="4367"/>
    <cellStyle name="Normal 2 2 10" xfId="4368"/>
    <cellStyle name="Normál 2 2 10" xfId="4369"/>
    <cellStyle name="Normal 2 2 11" xfId="4370"/>
    <cellStyle name="Normál 2 2 11" xfId="4371"/>
    <cellStyle name="Normal 2 2 12" xfId="4372"/>
    <cellStyle name="Normál 2 2 12" xfId="4373"/>
    <cellStyle name="Normal 2 2 13" xfId="4374"/>
    <cellStyle name="Normál 2 2 13" xfId="4375"/>
    <cellStyle name="Normal 2 2 14" xfId="4376"/>
    <cellStyle name="Normál 2 2 14" xfId="4377"/>
    <cellStyle name="Normal 2 2 15" xfId="4378"/>
    <cellStyle name="Normál 2 2 15" xfId="4379"/>
    <cellStyle name="Normal 2 2 16" xfId="4380"/>
    <cellStyle name="Normál 2 2 16" xfId="4381"/>
    <cellStyle name="Normal 2 2 17" xfId="4382"/>
    <cellStyle name="Normál 2 2 17" xfId="4383"/>
    <cellStyle name="Normal 2 2 18" xfId="4384"/>
    <cellStyle name="Normál 2 2 18" xfId="4385"/>
    <cellStyle name="Normal 2 2 19" xfId="4386"/>
    <cellStyle name="Normál 2 2 19" xfId="15730"/>
    <cellStyle name="Normal 2 2 2" xfId="4387"/>
    <cellStyle name="Normál 2 2 2" xfId="4388"/>
    <cellStyle name="Normál 2 2 2 10" xfId="4389"/>
    <cellStyle name="Normál 2 2 2 11" xfId="4390"/>
    <cellStyle name="Normál 2 2 2 12" xfId="4391"/>
    <cellStyle name="Normál 2 2 2 13" xfId="4392"/>
    <cellStyle name="Normál 2 2 2 14" xfId="4393"/>
    <cellStyle name="Normál 2 2 2 15" xfId="4394"/>
    <cellStyle name="Normál 2 2 2 16" xfId="4395"/>
    <cellStyle name="Normál 2 2 2 17" xfId="4396"/>
    <cellStyle name="Normál 2 2 2 18" xfId="4397"/>
    <cellStyle name="Normal 2 2 2 2" xfId="4398"/>
    <cellStyle name="Normál 2 2 2 2" xfId="4399"/>
    <cellStyle name="Normal 2 2 2 2 2" xfId="4400"/>
    <cellStyle name="Normál 2 2 2 2 2" xfId="4401"/>
    <cellStyle name="Normal 2 2 2 2 2 2" xfId="4402"/>
    <cellStyle name="Normál 2 2 2 2 2 2" xfId="4403"/>
    <cellStyle name="Normal 2 2 2 2 2 2 2" xfId="4404"/>
    <cellStyle name="Normál 2 2 2 2 2 2 2" xfId="4405"/>
    <cellStyle name="Normal 2 2 2 2 2 2 2 2" xfId="4406"/>
    <cellStyle name="Normal 2 2 2 2 3" xfId="4407"/>
    <cellStyle name="Normál 2 2 2 2 3" xfId="4408"/>
    <cellStyle name="Normal 2 2 2 2 4" xfId="4409"/>
    <cellStyle name="Normál 2 2 2 2 4" xfId="4410"/>
    <cellStyle name="Normál 2 2 2 2 5" xfId="4411"/>
    <cellStyle name="Normal 2 2 2 3" xfId="4412"/>
    <cellStyle name="Normál 2 2 2 3" xfId="4413"/>
    <cellStyle name="Normál 2 2 2 3 10" xfId="4414"/>
    <cellStyle name="Normál 2 2 2 3 11" xfId="4415"/>
    <cellStyle name="Normál 2 2 2 3 12" xfId="4416"/>
    <cellStyle name="Normál 2 2 2 3 2" xfId="4417"/>
    <cellStyle name="Normál 2 2 2 3 2 10" xfId="4418"/>
    <cellStyle name="Normál 2 2 2 3 2 2" xfId="4419"/>
    <cellStyle name="Normál 2 2 2 3 2 3" xfId="4420"/>
    <cellStyle name="Normál 2 2 2 3 2 4" xfId="4421"/>
    <cellStyle name="Normál 2 2 2 3 2 5" xfId="4422"/>
    <cellStyle name="Normál 2 2 2 3 2 6" xfId="4423"/>
    <cellStyle name="Normál 2 2 2 3 2 7" xfId="4424"/>
    <cellStyle name="Normál 2 2 2 3 2 8" xfId="4425"/>
    <cellStyle name="Normál 2 2 2 3 2 9" xfId="4426"/>
    <cellStyle name="Normál 2 2 2 3 3" xfId="4427"/>
    <cellStyle name="Normál 2 2 2 3 3 10" xfId="4428"/>
    <cellStyle name="Normál 2 2 2 3 3 2" xfId="4429"/>
    <cellStyle name="Normál 2 2 2 3 3 3" xfId="4430"/>
    <cellStyle name="Normál 2 2 2 3 3 4" xfId="4431"/>
    <cellStyle name="Normál 2 2 2 3 3 5" xfId="4432"/>
    <cellStyle name="Normál 2 2 2 3 3 6" xfId="4433"/>
    <cellStyle name="Normál 2 2 2 3 3 7" xfId="4434"/>
    <cellStyle name="Normál 2 2 2 3 3 8" xfId="4435"/>
    <cellStyle name="Normál 2 2 2 3 3 9" xfId="4436"/>
    <cellStyle name="Normál 2 2 2 3 4" xfId="4437"/>
    <cellStyle name="Normál 2 2 2 3 5" xfId="4438"/>
    <cellStyle name="Normál 2 2 2 3 6" xfId="4439"/>
    <cellStyle name="Normál 2 2 2 3 7" xfId="4440"/>
    <cellStyle name="Normál 2 2 2 3 8" xfId="4441"/>
    <cellStyle name="Normál 2 2 2 3 9" xfId="4442"/>
    <cellStyle name="Normal 2 2 2 4" xfId="4443"/>
    <cellStyle name="Normál 2 2 2 4" xfId="4444"/>
    <cellStyle name="Normál 2 2 2 4 10" xfId="4445"/>
    <cellStyle name="Normál 2 2 2 4 11" xfId="4446"/>
    <cellStyle name="Normál 2 2 2 4 12" xfId="4447"/>
    <cellStyle name="Normál 2 2 2 4 2" xfId="4448"/>
    <cellStyle name="Normál 2 2 2 4 2 10" xfId="4449"/>
    <cellStyle name="Normál 2 2 2 4 2 11" xfId="4450"/>
    <cellStyle name="Normál 2 2 2 4 2 2" xfId="4451"/>
    <cellStyle name="Normál 2 2 2 4 2 2 10" xfId="4452"/>
    <cellStyle name="Normál 2 2 2 4 2 2 2" xfId="4453"/>
    <cellStyle name="Normál 2 2 2 4 2 2 3" xfId="4454"/>
    <cellStyle name="Normál 2 2 2 4 2 2 4" xfId="4455"/>
    <cellStyle name="Normál 2 2 2 4 2 2 5" xfId="4456"/>
    <cellStyle name="Normál 2 2 2 4 2 2 6" xfId="4457"/>
    <cellStyle name="Normál 2 2 2 4 2 2 7" xfId="4458"/>
    <cellStyle name="Normál 2 2 2 4 2 2 8" xfId="4459"/>
    <cellStyle name="Normál 2 2 2 4 2 2 9" xfId="4460"/>
    <cellStyle name="Normál 2 2 2 4 2 3" xfId="4461"/>
    <cellStyle name="Normál 2 2 2 4 2 4" xfId="4462"/>
    <cellStyle name="Normál 2 2 2 4 2 5" xfId="4463"/>
    <cellStyle name="Normál 2 2 2 4 2 6" xfId="4464"/>
    <cellStyle name="Normál 2 2 2 4 2 7" xfId="4465"/>
    <cellStyle name="Normál 2 2 2 4 2 8" xfId="4466"/>
    <cellStyle name="Normál 2 2 2 4 2 9" xfId="4467"/>
    <cellStyle name="Normál 2 2 2 4 3" xfId="4468"/>
    <cellStyle name="Normál 2 2 2 4 3 10" xfId="4469"/>
    <cellStyle name="Normál 2 2 2 4 3 2" xfId="4470"/>
    <cellStyle name="Normál 2 2 2 4 3 3" xfId="4471"/>
    <cellStyle name="Normál 2 2 2 4 3 4" xfId="4472"/>
    <cellStyle name="Normál 2 2 2 4 3 5" xfId="4473"/>
    <cellStyle name="Normál 2 2 2 4 3 6" xfId="4474"/>
    <cellStyle name="Normál 2 2 2 4 3 7" xfId="4475"/>
    <cellStyle name="Normál 2 2 2 4 3 8" xfId="4476"/>
    <cellStyle name="Normál 2 2 2 4 3 9" xfId="4477"/>
    <cellStyle name="Normál 2 2 2 4 4" xfId="4478"/>
    <cellStyle name="Normál 2 2 2 4 5" xfId="4479"/>
    <cellStyle name="Normál 2 2 2 4 6" xfId="4480"/>
    <cellStyle name="Normál 2 2 2 4 7" xfId="4481"/>
    <cellStyle name="Normál 2 2 2 4 8" xfId="4482"/>
    <cellStyle name="Normál 2 2 2 4 9" xfId="4483"/>
    <cellStyle name="Normál 2 2 2 5" xfId="4484"/>
    <cellStyle name="Normál 2 2 2 5 10" xfId="4485"/>
    <cellStyle name="Normál 2 2 2 5 11" xfId="4486"/>
    <cellStyle name="Normál 2 2 2 5 2" xfId="4487"/>
    <cellStyle name="Normál 2 2 2 5 2 10" xfId="4488"/>
    <cellStyle name="Normál 2 2 2 5 2 2" xfId="4489"/>
    <cellStyle name="Normál 2 2 2 5 2 3" xfId="4490"/>
    <cellStyle name="Normál 2 2 2 5 2 4" xfId="4491"/>
    <cellStyle name="Normál 2 2 2 5 2 5" xfId="4492"/>
    <cellStyle name="Normál 2 2 2 5 2 6" xfId="4493"/>
    <cellStyle name="Normál 2 2 2 5 2 7" xfId="4494"/>
    <cellStyle name="Normál 2 2 2 5 2 8" xfId="4495"/>
    <cellStyle name="Normál 2 2 2 5 2 9" xfId="4496"/>
    <cellStyle name="Normál 2 2 2 5 3" xfId="4497"/>
    <cellStyle name="Normál 2 2 2 5 4" xfId="4498"/>
    <cellStyle name="Normál 2 2 2 5 5" xfId="4499"/>
    <cellStyle name="Normál 2 2 2 5 6" xfId="4500"/>
    <cellStyle name="Normál 2 2 2 5 7" xfId="4501"/>
    <cellStyle name="Normál 2 2 2 5 8" xfId="4502"/>
    <cellStyle name="Normál 2 2 2 5 9" xfId="4503"/>
    <cellStyle name="Normál 2 2 2 6" xfId="4504"/>
    <cellStyle name="Normál 2 2 2 6 10" xfId="4505"/>
    <cellStyle name="Normál 2 2 2 6 11" xfId="4506"/>
    <cellStyle name="Normál 2 2 2 6 2" xfId="4507"/>
    <cellStyle name="Normál 2 2 2 6 2 10" xfId="4508"/>
    <cellStyle name="Normál 2 2 2 6 2 2" xfId="4509"/>
    <cellStyle name="Normál 2 2 2 6 2 3" xfId="4510"/>
    <cellStyle name="Normál 2 2 2 6 2 4" xfId="4511"/>
    <cellStyle name="Normál 2 2 2 6 2 5" xfId="4512"/>
    <cellStyle name="Normál 2 2 2 6 2 6" xfId="4513"/>
    <cellStyle name="Normál 2 2 2 6 2 7" xfId="4514"/>
    <cellStyle name="Normál 2 2 2 6 2 8" xfId="4515"/>
    <cellStyle name="Normál 2 2 2 6 2 9" xfId="4516"/>
    <cellStyle name="Normál 2 2 2 6 3" xfId="4517"/>
    <cellStyle name="Normál 2 2 2 6 4" xfId="4518"/>
    <cellStyle name="Normál 2 2 2 6 5" xfId="4519"/>
    <cellStyle name="Normál 2 2 2 6 6" xfId="4520"/>
    <cellStyle name="Normál 2 2 2 6 7" xfId="4521"/>
    <cellStyle name="Normál 2 2 2 6 8" xfId="4522"/>
    <cellStyle name="Normál 2 2 2 6 9" xfId="4523"/>
    <cellStyle name="Normal 2 2 2 7" xfId="4524"/>
    <cellStyle name="Normál 2 2 2 7" xfId="4525"/>
    <cellStyle name="Normál 2 2 2 7 10" xfId="4526"/>
    <cellStyle name="Normál 2 2 2 7 11" xfId="4527"/>
    <cellStyle name="Normál 2 2 2 7 2" xfId="4528"/>
    <cellStyle name="Normál 2 2 2 7 2 10" xfId="4529"/>
    <cellStyle name="Normál 2 2 2 7 2 2" xfId="4530"/>
    <cellStyle name="Normál 2 2 2 7 2 3" xfId="4531"/>
    <cellStyle name="Normál 2 2 2 7 2 4" xfId="4532"/>
    <cellStyle name="Normál 2 2 2 7 2 5" xfId="4533"/>
    <cellStyle name="Normál 2 2 2 7 2 6" xfId="4534"/>
    <cellStyle name="Normál 2 2 2 7 2 7" xfId="4535"/>
    <cellStyle name="Normál 2 2 2 7 2 8" xfId="4536"/>
    <cellStyle name="Normál 2 2 2 7 2 9" xfId="4537"/>
    <cellStyle name="Normál 2 2 2 7 3" xfId="4538"/>
    <cellStyle name="Normál 2 2 2 7 4" xfId="4539"/>
    <cellStyle name="Normál 2 2 2 7 5" xfId="4540"/>
    <cellStyle name="Normál 2 2 2 7 6" xfId="4541"/>
    <cellStyle name="Normál 2 2 2 7 7" xfId="4542"/>
    <cellStyle name="Normál 2 2 2 7 8" xfId="4543"/>
    <cellStyle name="Normál 2 2 2 7 9" xfId="4544"/>
    <cellStyle name="Normál 2 2 2 8" xfId="4545"/>
    <cellStyle name="Normál 2 2 2 8 10" xfId="4546"/>
    <cellStyle name="Normál 2 2 2 8 2" xfId="4547"/>
    <cellStyle name="Normál 2 2 2 8 3" xfId="4548"/>
    <cellStyle name="Normál 2 2 2 8 4" xfId="4549"/>
    <cellStyle name="Normál 2 2 2 8 5" xfId="4550"/>
    <cellStyle name="Normál 2 2 2 8 6" xfId="4551"/>
    <cellStyle name="Normál 2 2 2 8 7" xfId="4552"/>
    <cellStyle name="Normál 2 2 2 8 8" xfId="4553"/>
    <cellStyle name="Normál 2 2 2 8 9" xfId="4554"/>
    <cellStyle name="Normál 2 2 2 9" xfId="4555"/>
    <cellStyle name="Normál 2 2 2 9 10" xfId="4556"/>
    <cellStyle name="Normál 2 2 2 9 2" xfId="4557"/>
    <cellStyle name="Normál 2 2 2 9 3" xfId="4558"/>
    <cellStyle name="Normál 2 2 2 9 4" xfId="4559"/>
    <cellStyle name="Normál 2 2 2 9 5" xfId="4560"/>
    <cellStyle name="Normál 2 2 2 9 6" xfId="4561"/>
    <cellStyle name="Normál 2 2 2 9 7" xfId="4562"/>
    <cellStyle name="Normál 2 2 2 9 8" xfId="4563"/>
    <cellStyle name="Normál 2 2 2 9 9" xfId="4564"/>
    <cellStyle name="Normál 2 2 20" xfId="15761"/>
    <cellStyle name="Normál 2 2 21" xfId="15754"/>
    <cellStyle name="Normal 2 2 3" xfId="4565"/>
    <cellStyle name="Normál 2 2 3" xfId="4566"/>
    <cellStyle name="Normál 2 2 3 10" xfId="4567"/>
    <cellStyle name="Normál 2 2 3 11" xfId="4568"/>
    <cellStyle name="Normál 2 2 3 12" xfId="4569"/>
    <cellStyle name="Normal 2 2 3 2" xfId="4570"/>
    <cellStyle name="Normál 2 2 3 2" xfId="4571"/>
    <cellStyle name="Normal 2 2 3 3" xfId="4572"/>
    <cellStyle name="Normál 2 2 3 3" xfId="4573"/>
    <cellStyle name="Normál 2 2 3 4" xfId="4574"/>
    <cellStyle name="Normál 2 2 3 5" xfId="4575"/>
    <cellStyle name="Normál 2 2 3 6" xfId="4576"/>
    <cellStyle name="Normál 2 2 3 7" xfId="4577"/>
    <cellStyle name="Normál 2 2 3 8" xfId="4578"/>
    <cellStyle name="Normál 2 2 3 9" xfId="4579"/>
    <cellStyle name="Normal 2 2 4" xfId="4580"/>
    <cellStyle name="Normál 2 2 4" xfId="4581"/>
    <cellStyle name="Normal 2 2 4 2" xfId="4582"/>
    <cellStyle name="Normál 2 2 4 2" xfId="4583"/>
    <cellStyle name="Normál 2 2 4 3" xfId="4584"/>
    <cellStyle name="Normal 2 2 5" xfId="4585"/>
    <cellStyle name="Normál 2 2 5" xfId="4586"/>
    <cellStyle name="Normál 2 2 5 2" xfId="4587"/>
    <cellStyle name="Normal 2 2 6" xfId="4588"/>
    <cellStyle name="Normál 2 2 6" xfId="4589"/>
    <cellStyle name="Normal 2 2 6 2" xfId="4590"/>
    <cellStyle name="Normál 2 2 6 2" xfId="4591"/>
    <cellStyle name="Normal 2 2 6 2 2" xfId="11025"/>
    <cellStyle name="Normal 2 2 6 3" xfId="4592"/>
    <cellStyle name="Normal 2 2 7" xfId="4593"/>
    <cellStyle name="Normál 2 2 7" xfId="4594"/>
    <cellStyle name="Normál 2 2 7 2" xfId="4595"/>
    <cellStyle name="Normal 2 2 8" xfId="4596"/>
    <cellStyle name="Normál 2 2 8" xfId="4597"/>
    <cellStyle name="Normal 2 2 9" xfId="4598"/>
    <cellStyle name="Normál 2 2 9" xfId="4599"/>
    <cellStyle name="Normal 2 20" xfId="4600"/>
    <cellStyle name="Normál 2 20" xfId="4601"/>
    <cellStyle name="Normál 2 20 2" xfId="4602"/>
    <cellStyle name="Normál 2 20 3" xfId="4603"/>
    <cellStyle name="Normál 2 20 4" xfId="4604"/>
    <cellStyle name="Normál 2 20 5" xfId="4605"/>
    <cellStyle name="Normal 2 21" xfId="4606"/>
    <cellStyle name="Normál 2 21" xfId="4607"/>
    <cellStyle name="Normál 2 21 2" xfId="4608"/>
    <cellStyle name="Normál 2 21 3" xfId="4609"/>
    <cellStyle name="Normál 2 21 4" xfId="4610"/>
    <cellStyle name="Normál 2 21 5" xfId="4611"/>
    <cellStyle name="Normal 2 22" xfId="4612"/>
    <cellStyle name="Normál 2 22" xfId="4613"/>
    <cellStyle name="Normál 2 22 2" xfId="4614"/>
    <cellStyle name="Normál 2 22 3" xfId="4615"/>
    <cellStyle name="Normál 2 22 4" xfId="4616"/>
    <cellStyle name="Normál 2 22 5" xfId="4617"/>
    <cellStyle name="Normal 2 23" xfId="4618"/>
    <cellStyle name="Normál 2 23" xfId="4619"/>
    <cellStyle name="Normál 2 23 2" xfId="4620"/>
    <cellStyle name="Normál 2 23 3" xfId="4621"/>
    <cellStyle name="Normál 2 23 4" xfId="4622"/>
    <cellStyle name="Normál 2 23 5" xfId="4623"/>
    <cellStyle name="Normal 2 24" xfId="4624"/>
    <cellStyle name="Normál 2 24" xfId="4625"/>
    <cellStyle name="Normál 2 24 2" xfId="4626"/>
    <cellStyle name="Normál 2 24 3" xfId="4627"/>
    <cellStyle name="Normál 2 24 4" xfId="4628"/>
    <cellStyle name="Normál 2 24 5" xfId="4629"/>
    <cellStyle name="Normal 2 25" xfId="4630"/>
    <cellStyle name="Normál 2 25" xfId="4631"/>
    <cellStyle name="Normál 2 25 2" xfId="4632"/>
    <cellStyle name="Normál 2 25 3" xfId="4633"/>
    <cellStyle name="Normál 2 25 4" xfId="4634"/>
    <cellStyle name="Normál 2 25 5" xfId="4635"/>
    <cellStyle name="Normal 2 26" xfId="4636"/>
    <cellStyle name="Normál 2 26" xfId="4637"/>
    <cellStyle name="Normál 2 26 2" xfId="4638"/>
    <cellStyle name="Normál 2 26 3" xfId="4639"/>
    <cellStyle name="Normál 2 26 4" xfId="4640"/>
    <cellStyle name="Normál 2 26 5" xfId="4641"/>
    <cellStyle name="Normal 2 27" xfId="7"/>
    <cellStyle name="Normál 2 27" xfId="4642"/>
    <cellStyle name="Normál 2 27 2" xfId="4643"/>
    <cellStyle name="Normál 2 27 3" xfId="4644"/>
    <cellStyle name="Normál 2 27 4" xfId="4645"/>
    <cellStyle name="Normál 2 27 5" xfId="4646"/>
    <cellStyle name="Normal 2 28" xfId="15733"/>
    <cellStyle name="Normál 2 28" xfId="4647"/>
    <cellStyle name="Normál 2 28 2" xfId="4648"/>
    <cellStyle name="Normál 2 28 3" xfId="4649"/>
    <cellStyle name="Normál 2 28 4" xfId="4650"/>
    <cellStyle name="Normál 2 28 5" xfId="4651"/>
    <cellStyle name="Normal 2 29" xfId="15764"/>
    <cellStyle name="Normál 2 29" xfId="4652"/>
    <cellStyle name="Normal 2 3" xfId="4653"/>
    <cellStyle name="Normál 2 3" xfId="4654"/>
    <cellStyle name="Normál 2 3 10" xfId="4655"/>
    <cellStyle name="Normál 2 3 11" xfId="4656"/>
    <cellStyle name="Normal 2 3 2" xfId="4657"/>
    <cellStyle name="Normál 2 3 2" xfId="4658"/>
    <cellStyle name="Normal 2 3 2 2" xfId="4659"/>
    <cellStyle name="Normál 2 3 2 2" xfId="4660"/>
    <cellStyle name="Normál 2 3 2 2 10" xfId="4661"/>
    <cellStyle name="Normal 2 3 2 2 2" xfId="4662"/>
    <cellStyle name="Normál 2 3 2 2 2" xfId="4663"/>
    <cellStyle name="Normal 2 3 2 2 2 4" xfId="15716"/>
    <cellStyle name="Normál 2 3 2 2 3" xfId="4664"/>
    <cellStyle name="Normál 2 3 2 2 4" xfId="4665"/>
    <cellStyle name="Normál 2 3 2 2 5" xfId="4666"/>
    <cellStyle name="Normál 2 3 2 2 6" xfId="4667"/>
    <cellStyle name="Normál 2 3 2 2 7" xfId="4668"/>
    <cellStyle name="Normál 2 3 2 2 8" xfId="4669"/>
    <cellStyle name="Normál 2 3 2 2 9" xfId="4670"/>
    <cellStyle name="Normal 2 3 2 3" xfId="4671"/>
    <cellStyle name="Normál 2 3 2 3" xfId="4672"/>
    <cellStyle name="Normal 2 3 3" xfId="4673"/>
    <cellStyle name="Normál 2 3 3" xfId="4674"/>
    <cellStyle name="Normál 2 3 3 2" xfId="4675"/>
    <cellStyle name="Normal 2 3 4" xfId="4676"/>
    <cellStyle name="Normál 2 3 4" xfId="4677"/>
    <cellStyle name="Normal 2 3 5" xfId="4678"/>
    <cellStyle name="Normál 2 3 5" xfId="4679"/>
    <cellStyle name="Normal 2 3 6" xfId="4680"/>
    <cellStyle name="Normál 2 3 6" xfId="4681"/>
    <cellStyle name="Normal 2 3 7" xfId="4682"/>
    <cellStyle name="Normál 2 3 7" xfId="4683"/>
    <cellStyle name="Normál 2 3 7 10" xfId="4684"/>
    <cellStyle name="Normál 2 3 7 2" xfId="4685"/>
    <cellStyle name="Normál 2 3 7 3" xfId="4686"/>
    <cellStyle name="Normál 2 3 7 4" xfId="4687"/>
    <cellStyle name="Normál 2 3 7 5" xfId="4688"/>
    <cellStyle name="Normál 2 3 7 6" xfId="4689"/>
    <cellStyle name="Normál 2 3 7 7" xfId="4690"/>
    <cellStyle name="Normál 2 3 7 8" xfId="4691"/>
    <cellStyle name="Normál 2 3 7 9" xfId="4692"/>
    <cellStyle name="Normal 2 3 8" xfId="15699"/>
    <cellStyle name="Normál 2 3 8" xfId="4693"/>
    <cellStyle name="Normál 2 3 9" xfId="4694"/>
    <cellStyle name="Normal 2 30" xfId="15781"/>
    <cellStyle name="Normál 2 30" xfId="4695"/>
    <cellStyle name="Normál 2 31" xfId="4696"/>
    <cellStyle name="Normál 2 32" xfId="4697"/>
    <cellStyle name="Normál 2 33" xfId="4698"/>
    <cellStyle name="Normál 2 34" xfId="4699"/>
    <cellStyle name="Normál 2 35" xfId="15692"/>
    <cellStyle name="Normál 2 36" xfId="15721"/>
    <cellStyle name="Normál 2 37" xfId="15726"/>
    <cellStyle name="Normál 2 38" xfId="15755"/>
    <cellStyle name="Normal 2 4" xfId="4700"/>
    <cellStyle name="Normál 2 4" xfId="4701"/>
    <cellStyle name="Normál 2 4 10" xfId="4702"/>
    <cellStyle name="Normál 2 4 11" xfId="4703"/>
    <cellStyle name="Normál 2 4 12" xfId="4704"/>
    <cellStyle name="Normál 2 4 13" xfId="4705"/>
    <cellStyle name="Normal 2 4 2" xfId="4706"/>
    <cellStyle name="Normál 2 4 2" xfId="4707"/>
    <cellStyle name="Normal 2 4 2 2" xfId="4708"/>
    <cellStyle name="Normál 2 4 2 2" xfId="4709"/>
    <cellStyle name="Normal 2 4 3" xfId="4710"/>
    <cellStyle name="Normál 2 4 3" xfId="4711"/>
    <cellStyle name="Normal 2 4 3 2" xfId="4712"/>
    <cellStyle name="Normal 2 4 4" xfId="4713"/>
    <cellStyle name="Normál 2 4 4" xfId="4714"/>
    <cellStyle name="Normal 2 4 5" xfId="4715"/>
    <cellStyle name="Normál 2 4 5" xfId="4716"/>
    <cellStyle name="Normal 2 4 6" xfId="4717"/>
    <cellStyle name="Normál 2 4 6" xfId="4718"/>
    <cellStyle name="Normal 2 4 7" xfId="4719"/>
    <cellStyle name="Normál 2 4 7" xfId="4720"/>
    <cellStyle name="Normál 2 4 8" xfId="4721"/>
    <cellStyle name="Normál 2 4 9" xfId="4722"/>
    <cellStyle name="Normal 2 5" xfId="4723"/>
    <cellStyle name="Normál 2 5" xfId="4724"/>
    <cellStyle name="Normal 2 5 2" xfId="4725"/>
    <cellStyle name="Normál 2 5 2" xfId="4726"/>
    <cellStyle name="Normal 2 5 2 2" xfId="4727"/>
    <cellStyle name="Normál 2 5 2 2" xfId="4728"/>
    <cellStyle name="Normal 2 5 2 2 2" xfId="4729"/>
    <cellStyle name="Normal 2 5 2 3" xfId="4730"/>
    <cellStyle name="Normal 2 5 3" xfId="4"/>
    <cellStyle name="Normál 2 5 3" xfId="4731"/>
    <cellStyle name="Normál 2 5 3 2" xfId="4732"/>
    <cellStyle name="Normal 2 5 4" xfId="4733"/>
    <cellStyle name="Normál 2 5 4" xfId="4734"/>
    <cellStyle name="Normál 2 5 5" xfId="11058"/>
    <cellStyle name="Normal 2 6" xfId="4735"/>
    <cellStyle name="Normál 2 6" xfId="4736"/>
    <cellStyle name="Normal 2 6 2" xfId="4737"/>
    <cellStyle name="Normál 2 6 2" xfId="4738"/>
    <cellStyle name="Normal 2 6 2 2" xfId="4739"/>
    <cellStyle name="Normál 2 6 2 2" xfId="4740"/>
    <cellStyle name="Normal 2 6 2 2 2" xfId="4741"/>
    <cellStyle name="Normal 2 6 2 2 2 2" xfId="4742"/>
    <cellStyle name="Normal 2 6 3" xfId="4743"/>
    <cellStyle name="Normal 2 7" xfId="4744"/>
    <cellStyle name="Normál 2 7" xfId="4745"/>
    <cellStyle name="Normal 2 7 2" xfId="4746"/>
    <cellStyle name="Normál 2 7 2" xfId="4747"/>
    <cellStyle name="Normal 2 7 2 10" xfId="4748"/>
    <cellStyle name="Normal 2 7 2 11" xfId="4749"/>
    <cellStyle name="Normal 2 7 2 12" xfId="4750"/>
    <cellStyle name="Normal 2 7 2 13" xfId="4751"/>
    <cellStyle name="Normal 2 7 2 14" xfId="4752"/>
    <cellStyle name="Normal 2 7 2 2" xfId="4753"/>
    <cellStyle name="Normal 2 7 2 3" xfId="4754"/>
    <cellStyle name="Normal 2 7 2 4" xfId="4755"/>
    <cellStyle name="Normal 2 7 2 5" xfId="4756"/>
    <cellStyle name="Normal 2 7 2 6" xfId="4757"/>
    <cellStyle name="Normal 2 7 2 7" xfId="4758"/>
    <cellStyle name="Normal 2 7 2 8" xfId="4759"/>
    <cellStyle name="Normal 2 7 2 9" xfId="4760"/>
    <cellStyle name="Normal 2 7 3" xfId="4761"/>
    <cellStyle name="Normal 2 7 3 10" xfId="4762"/>
    <cellStyle name="Normal 2 7 3 2" xfId="4763"/>
    <cellStyle name="Normal 2 7 3 3" xfId="4764"/>
    <cellStyle name="Normal 2 7 3 4" xfId="4765"/>
    <cellStyle name="Normal 2 7 3 5" xfId="4766"/>
    <cellStyle name="Normal 2 7 3 6" xfId="4767"/>
    <cellStyle name="Normal 2 7 3 7" xfId="4768"/>
    <cellStyle name="Normal 2 7 3 8" xfId="4769"/>
    <cellStyle name="Normal 2 7 3 9" xfId="4770"/>
    <cellStyle name="Normal 2 8" xfId="4771"/>
    <cellStyle name="Normál 2 8" xfId="4772"/>
    <cellStyle name="Normal 2 8 2" xfId="4773"/>
    <cellStyle name="Normál 2 8 2" xfId="4774"/>
    <cellStyle name="Normal 2 8 2 10" xfId="4775"/>
    <cellStyle name="Normal 2 8 2 11" xfId="4776"/>
    <cellStyle name="Normal 2 8 2 12" xfId="4777"/>
    <cellStyle name="Normal 2 8 2 13" xfId="4778"/>
    <cellStyle name="Normal 2 8 2 14" xfId="4779"/>
    <cellStyle name="Normal 2 8 2 2" xfId="4780"/>
    <cellStyle name="Normal 2 8 2 3" xfId="4781"/>
    <cellStyle name="Normal 2 8 2 4" xfId="4782"/>
    <cellStyle name="Normal 2 8 2 5" xfId="4783"/>
    <cellStyle name="Normal 2 8 2 6" xfId="4784"/>
    <cellStyle name="Normal 2 8 2 7" xfId="4785"/>
    <cellStyle name="Normal 2 8 2 8" xfId="4786"/>
    <cellStyle name="Normal 2 8 2 9" xfId="4787"/>
    <cellStyle name="Normal 2 8 3" xfId="4788"/>
    <cellStyle name="Normál 2 8 3" xfId="4789"/>
    <cellStyle name="Normal 2 8 3 10" xfId="4790"/>
    <cellStyle name="Normal 2 8 3 2" xfId="4791"/>
    <cellStyle name="Normal 2 8 3 3" xfId="4792"/>
    <cellStyle name="Normal 2 8 3 4" xfId="4793"/>
    <cellStyle name="Normal 2 8 3 5" xfId="4794"/>
    <cellStyle name="Normal 2 8 3 6" xfId="4795"/>
    <cellStyle name="Normal 2 8 3 7" xfId="4796"/>
    <cellStyle name="Normal 2 8 3 8" xfId="4797"/>
    <cellStyle name="Normal 2 8 3 9" xfId="4798"/>
    <cellStyle name="Normal 2 9" xfId="4799"/>
    <cellStyle name="Normál 2 9" xfId="4800"/>
    <cellStyle name="Normal 2 9 10" xfId="4801"/>
    <cellStyle name="Normal 2 9 11" xfId="4802"/>
    <cellStyle name="Normal 2 9 12" xfId="4803"/>
    <cellStyle name="Normal 2 9 13" xfId="4804"/>
    <cellStyle name="Normal 2 9 14" xfId="4805"/>
    <cellStyle name="Normal 2 9 15" xfId="4806"/>
    <cellStyle name="Normal 2 9 2" xfId="4807"/>
    <cellStyle name="Normál 2 9 2" xfId="4808"/>
    <cellStyle name="Normal 2 9 2 10" xfId="4809"/>
    <cellStyle name="Normal 2 9 2 11" xfId="4810"/>
    <cellStyle name="Normal 2 9 2 12" xfId="4811"/>
    <cellStyle name="Normal 2 9 2 13" xfId="4812"/>
    <cellStyle name="Normal 2 9 2 14" xfId="4813"/>
    <cellStyle name="Normal 2 9 2 2" xfId="4814"/>
    <cellStyle name="Normal 2 9 2 3" xfId="4815"/>
    <cellStyle name="Normal 2 9 2 4" xfId="4816"/>
    <cellStyle name="Normal 2 9 2 5" xfId="4817"/>
    <cellStyle name="Normal 2 9 2 6" xfId="4818"/>
    <cellStyle name="Normal 2 9 2 7" xfId="4819"/>
    <cellStyle name="Normal 2 9 2 8" xfId="4820"/>
    <cellStyle name="Normal 2 9 2 9" xfId="4821"/>
    <cellStyle name="Normal 2 9 3" xfId="4822"/>
    <cellStyle name="Normál 2 9 3" xfId="4823"/>
    <cellStyle name="Normal 2 9 4" xfId="4824"/>
    <cellStyle name="Normal 2 9 5" xfId="4825"/>
    <cellStyle name="Normal 2 9 6" xfId="4826"/>
    <cellStyle name="Normal 2 9 7" xfId="4827"/>
    <cellStyle name="Normal 2 9 8" xfId="4828"/>
    <cellStyle name="Normal 2 9 9" xfId="4829"/>
    <cellStyle name="Normál 2_hitint_2008_módosult táblák tervezet_nov27" xfId="13497"/>
    <cellStyle name="Normal 20" xfId="4830"/>
    <cellStyle name="Normál 20" xfId="4831"/>
    <cellStyle name="Normal 20 10" xfId="4832"/>
    <cellStyle name="Normal 20 11" xfId="4833"/>
    <cellStyle name="Normal 20 12" xfId="4834"/>
    <cellStyle name="Normal 20 13" xfId="4835"/>
    <cellStyle name="Normal 20 14" xfId="4836"/>
    <cellStyle name="Normal 20 15" xfId="4837"/>
    <cellStyle name="Normal 20 16" xfId="4838"/>
    <cellStyle name="Normal 20 17" xfId="4839"/>
    <cellStyle name="Normal 20 2" xfId="4840"/>
    <cellStyle name="Normál 20 2" xfId="4841"/>
    <cellStyle name="Normal 20 2 2" xfId="4842"/>
    <cellStyle name="Normal 20 3" xfId="4843"/>
    <cellStyle name="Normál 20 3" xfId="4844"/>
    <cellStyle name="Normal 20 4" xfId="4845"/>
    <cellStyle name="Normal 20 5" xfId="4846"/>
    <cellStyle name="Normal 20 6" xfId="4847"/>
    <cellStyle name="Normal 20 7" xfId="4848"/>
    <cellStyle name="Normal 20 8" xfId="4849"/>
    <cellStyle name="Normal 20 9" xfId="4850"/>
    <cellStyle name="Normal 200" xfId="4851"/>
    <cellStyle name="Normál 200" xfId="4852"/>
    <cellStyle name="Normal 201" xfId="4853"/>
    <cellStyle name="Normál 201" xfId="4854"/>
    <cellStyle name="Normal 202" xfId="4855"/>
    <cellStyle name="Normál 202" xfId="4856"/>
    <cellStyle name="Normal 203" xfId="4857"/>
    <cellStyle name="Normál 203" xfId="4858"/>
    <cellStyle name="Normal 204" xfId="4859"/>
    <cellStyle name="Normál 204" xfId="4860"/>
    <cellStyle name="Normal 205" xfId="4861"/>
    <cellStyle name="Normál 205" xfId="4862"/>
    <cellStyle name="Normal 206" xfId="4863"/>
    <cellStyle name="Normál 206" xfId="4864"/>
    <cellStyle name="Normal 207" xfId="4865"/>
    <cellStyle name="Normál 207" xfId="4866"/>
    <cellStyle name="Normal 208" xfId="4867"/>
    <cellStyle name="Normál 208" xfId="4868"/>
    <cellStyle name="Normal 209" xfId="4869"/>
    <cellStyle name="Normál 209" xfId="4870"/>
    <cellStyle name="Normal 21" xfId="4871"/>
    <cellStyle name="Normál 21" xfId="4872"/>
    <cellStyle name="Normal 21 10" xfId="4873"/>
    <cellStyle name="Normal 21 11" xfId="4874"/>
    <cellStyle name="Normal 21 12" xfId="4875"/>
    <cellStyle name="Normal 21 13" xfId="4876"/>
    <cellStyle name="Normal 21 14" xfId="4877"/>
    <cellStyle name="Normal 21 15" xfId="4878"/>
    <cellStyle name="Normal 21 16" xfId="4879"/>
    <cellStyle name="Normal 21 17" xfId="4880"/>
    <cellStyle name="Normal 21 2" xfId="4881"/>
    <cellStyle name="Normál 21 2" xfId="4882"/>
    <cellStyle name="Normal 21 2 2" xfId="4883"/>
    <cellStyle name="Normal 21 3" xfId="4884"/>
    <cellStyle name="Normal 21 4" xfId="4885"/>
    <cellStyle name="Normal 21 5" xfId="4886"/>
    <cellStyle name="Normal 21 6" xfId="4887"/>
    <cellStyle name="Normal 21 7" xfId="4888"/>
    <cellStyle name="Normal 21 8" xfId="4889"/>
    <cellStyle name="Normal 21 9" xfId="4890"/>
    <cellStyle name="Normal 210" xfId="4891"/>
    <cellStyle name="Normál 210" xfId="4892"/>
    <cellStyle name="Normal 211" xfId="4893"/>
    <cellStyle name="Normál 211" xfId="4894"/>
    <cellStyle name="Normal 212" xfId="4895"/>
    <cellStyle name="Normál 212" xfId="4896"/>
    <cellStyle name="Normal 213" xfId="4897"/>
    <cellStyle name="Normál 213" xfId="4898"/>
    <cellStyle name="Normal 214" xfId="4899"/>
    <cellStyle name="Normál 214" xfId="4900"/>
    <cellStyle name="Normal 215" xfId="4901"/>
    <cellStyle name="Normál 215" xfId="4902"/>
    <cellStyle name="Normal 216" xfId="4903"/>
    <cellStyle name="Normál 216" xfId="4904"/>
    <cellStyle name="Normál 217" xfId="4905"/>
    <cellStyle name="Normál 218" xfId="4906"/>
    <cellStyle name="Normál 219" xfId="4907"/>
    <cellStyle name="Normal 22" xfId="4908"/>
    <cellStyle name="Normál 22" xfId="4909"/>
    <cellStyle name="Normal 22 10" xfId="4910"/>
    <cellStyle name="Normal 22 11" xfId="4911"/>
    <cellStyle name="Normal 22 12" xfId="4912"/>
    <cellStyle name="Normal 22 13" xfId="4913"/>
    <cellStyle name="Normal 22 14" xfId="4914"/>
    <cellStyle name="Normal 22 15" xfId="4915"/>
    <cellStyle name="Normal 22 16" xfId="4916"/>
    <cellStyle name="Normal 22 17" xfId="4917"/>
    <cellStyle name="Normal 22 2" xfId="4918"/>
    <cellStyle name="Normál 22 2" xfId="4919"/>
    <cellStyle name="Normal 22 2 10" xfId="4920"/>
    <cellStyle name="Normal 22 2 11" xfId="4921"/>
    <cellStyle name="Normal 22 2 12" xfId="4922"/>
    <cellStyle name="Normal 22 2 13" xfId="4923"/>
    <cellStyle name="Normal 22 2 14" xfId="4924"/>
    <cellStyle name="Normal 22 2 2" xfId="4925"/>
    <cellStyle name="Normal 22 2 3" xfId="4926"/>
    <cellStyle name="Normal 22 2 4" xfId="4927"/>
    <cellStyle name="Normal 22 2 5" xfId="4928"/>
    <cellStyle name="Normal 22 2 6" xfId="4929"/>
    <cellStyle name="Normal 22 2 7" xfId="4930"/>
    <cellStyle name="Normal 22 2 8" xfId="4931"/>
    <cellStyle name="Normal 22 2 9" xfId="4932"/>
    <cellStyle name="Normal 22 3" xfId="4933"/>
    <cellStyle name="Normal 22 3 10" xfId="4934"/>
    <cellStyle name="Normal 22 3 2" xfId="4935"/>
    <cellStyle name="Normal 22 3 3" xfId="4936"/>
    <cellStyle name="Normal 22 3 4" xfId="4937"/>
    <cellStyle name="Normal 22 3 5" xfId="4938"/>
    <cellStyle name="Normal 22 3 6" xfId="4939"/>
    <cellStyle name="Normal 22 3 7" xfId="4940"/>
    <cellStyle name="Normal 22 3 8" xfId="4941"/>
    <cellStyle name="Normal 22 3 9" xfId="4942"/>
    <cellStyle name="Normal 22 4" xfId="4943"/>
    <cellStyle name="Normal 22 5" xfId="4944"/>
    <cellStyle name="Normal 22 6" xfId="4945"/>
    <cellStyle name="Normal 22 7" xfId="4946"/>
    <cellStyle name="Normal 22 8" xfId="4947"/>
    <cellStyle name="Normal 22 9" xfId="4948"/>
    <cellStyle name="Normál 220" xfId="4949"/>
    <cellStyle name="Normál 221" xfId="4950"/>
    <cellStyle name="Normál 222" xfId="4951"/>
    <cellStyle name="Normál 223" xfId="4952"/>
    <cellStyle name="Normál 224" xfId="4953"/>
    <cellStyle name="Normál 225" xfId="4954"/>
    <cellStyle name="Normál 226" xfId="4955"/>
    <cellStyle name="Normál 227" xfId="4956"/>
    <cellStyle name="Normál 228" xfId="4957"/>
    <cellStyle name="Normál 229" xfId="4958"/>
    <cellStyle name="Normal 23" xfId="4959"/>
    <cellStyle name="Normál 23" xfId="4960"/>
    <cellStyle name="Normal 23 10" xfId="4961"/>
    <cellStyle name="Normal 23 11" xfId="4962"/>
    <cellStyle name="Normal 23 12" xfId="4963"/>
    <cellStyle name="Normal 23 13" xfId="4964"/>
    <cellStyle name="Normal 23 14" xfId="4965"/>
    <cellStyle name="Normal 23 15" xfId="4966"/>
    <cellStyle name="Normal 23 16" xfId="4967"/>
    <cellStyle name="Normal 23 2" xfId="4968"/>
    <cellStyle name="Normál 23 2" xfId="4969"/>
    <cellStyle name="Normal 23 3" xfId="4970"/>
    <cellStyle name="Normal 23 4" xfId="4971"/>
    <cellStyle name="Normal 23 5" xfId="4972"/>
    <cellStyle name="Normal 23 6" xfId="4973"/>
    <cellStyle name="Normal 23 7" xfId="4974"/>
    <cellStyle name="Normal 23 8" xfId="4975"/>
    <cellStyle name="Normal 23 9" xfId="4976"/>
    <cellStyle name="Normál 230" xfId="4977"/>
    <cellStyle name="Normál 231" xfId="4978"/>
    <cellStyle name="Normál 232" xfId="4979"/>
    <cellStyle name="Normál 233" xfId="4980"/>
    <cellStyle name="Normál 234" xfId="4981"/>
    <cellStyle name="Normál 235" xfId="4982"/>
    <cellStyle name="Normál 236" xfId="4983"/>
    <cellStyle name="Normál 237" xfId="4984"/>
    <cellStyle name="Normál 238" xfId="4985"/>
    <cellStyle name="Normál 239" xfId="4986"/>
    <cellStyle name="Normal 24" xfId="4987"/>
    <cellStyle name="Normál 24" xfId="4988"/>
    <cellStyle name="Normal 24 10" xfId="4989"/>
    <cellStyle name="Normal 24 11" xfId="4990"/>
    <cellStyle name="Normal 24 12" xfId="4991"/>
    <cellStyle name="Normal 24 13" xfId="4992"/>
    <cellStyle name="Normal 24 14" xfId="4993"/>
    <cellStyle name="Normal 24 15" xfId="4994"/>
    <cellStyle name="Normal 24 16" xfId="4995"/>
    <cellStyle name="Normal 24 17" xfId="4996"/>
    <cellStyle name="Normal 24 2" xfId="4997"/>
    <cellStyle name="Normál 24 2" xfId="4998"/>
    <cellStyle name="Normal 24 2 10" xfId="4999"/>
    <cellStyle name="Normal 24 2 11" xfId="5000"/>
    <cellStyle name="Normal 24 2 12" xfId="5001"/>
    <cellStyle name="Normal 24 2 13" xfId="5002"/>
    <cellStyle name="Normal 24 2 14" xfId="5003"/>
    <cellStyle name="Normal 24 2 2" xfId="5004"/>
    <cellStyle name="Normal 24 2 3" xfId="5005"/>
    <cellStyle name="Normal 24 2 4" xfId="5006"/>
    <cellStyle name="Normal 24 2 5" xfId="5007"/>
    <cellStyle name="Normal 24 2 6" xfId="5008"/>
    <cellStyle name="Normal 24 2 7" xfId="5009"/>
    <cellStyle name="Normal 24 2 8" xfId="5010"/>
    <cellStyle name="Normal 24 2 9" xfId="5011"/>
    <cellStyle name="Normal 24 3" xfId="5012"/>
    <cellStyle name="Normal 24 3 10" xfId="5013"/>
    <cellStyle name="Normal 24 3 2" xfId="5014"/>
    <cellStyle name="Normal 24 3 3" xfId="5015"/>
    <cellStyle name="Normal 24 3 4" xfId="5016"/>
    <cellStyle name="Normal 24 3 5" xfId="5017"/>
    <cellStyle name="Normal 24 3 6" xfId="5018"/>
    <cellStyle name="Normal 24 3 7" xfId="5019"/>
    <cellStyle name="Normal 24 3 8" xfId="5020"/>
    <cellStyle name="Normal 24 3 9" xfId="5021"/>
    <cellStyle name="Normal 24 4" xfId="5022"/>
    <cellStyle name="Normal 24 5" xfId="5023"/>
    <cellStyle name="Normal 24 6" xfId="5024"/>
    <cellStyle name="Normal 24 7" xfId="5025"/>
    <cellStyle name="Normal 24 8" xfId="5026"/>
    <cellStyle name="Normal 24 9" xfId="5027"/>
    <cellStyle name="Normál 240" xfId="5028"/>
    <cellStyle name="Normál 241" xfId="5029"/>
    <cellStyle name="Normál 242" xfId="5030"/>
    <cellStyle name="Normál 243" xfId="5031"/>
    <cellStyle name="Normál 244" xfId="5032"/>
    <cellStyle name="Normál 245" xfId="5033"/>
    <cellStyle name="Normál 246" xfId="5034"/>
    <cellStyle name="Normál 247" xfId="5035"/>
    <cellStyle name="Normál 248" xfId="5036"/>
    <cellStyle name="Normál 249" xfId="5037"/>
    <cellStyle name="Normal 25" xfId="5038"/>
    <cellStyle name="Normál 25" xfId="5039"/>
    <cellStyle name="Normal 25 10" xfId="5040"/>
    <cellStyle name="Normal 25 11" xfId="5041"/>
    <cellStyle name="Normal 25 12" xfId="5042"/>
    <cellStyle name="Normal 25 13" xfId="5043"/>
    <cellStyle name="Normal 25 14" xfId="5044"/>
    <cellStyle name="Normal 25 15" xfId="5045"/>
    <cellStyle name="Normal 25 2" xfId="5046"/>
    <cellStyle name="Normál 25 2" xfId="5047"/>
    <cellStyle name="Normal 25 3" xfId="5048"/>
    <cellStyle name="Normal 25 4" xfId="5049"/>
    <cellStyle name="Normal 25 5" xfId="5050"/>
    <cellStyle name="Normal 25 6" xfId="5051"/>
    <cellStyle name="Normal 25 7" xfId="5052"/>
    <cellStyle name="Normal 25 8" xfId="5053"/>
    <cellStyle name="Normal 25 9" xfId="5054"/>
    <cellStyle name="Normál 250" xfId="5055"/>
    <cellStyle name="Normál 251" xfId="5056"/>
    <cellStyle name="Normál 252" xfId="5057"/>
    <cellStyle name="Normál 253" xfId="5058"/>
    <cellStyle name="Normál 254" xfId="5059"/>
    <cellStyle name="Normál 255" xfId="5060"/>
    <cellStyle name="Normál 256" xfId="5061"/>
    <cellStyle name="Normál 257" xfId="5062"/>
    <cellStyle name="Normál 258" xfId="5063"/>
    <cellStyle name="Normál 259" xfId="5064"/>
    <cellStyle name="Normal 26" xfId="5065"/>
    <cellStyle name="Normál 26" xfId="10"/>
    <cellStyle name="Normal 26 10" xfId="5066"/>
    <cellStyle name="Normal 26 11" xfId="5067"/>
    <cellStyle name="Normal 26 12" xfId="5068"/>
    <cellStyle name="Normal 26 13" xfId="5069"/>
    <cellStyle name="Normal 26 14" xfId="5070"/>
    <cellStyle name="Normal 26 15" xfId="5071"/>
    <cellStyle name="Normal 26 2" xfId="5072"/>
    <cellStyle name="Normál 26 2" xfId="5073"/>
    <cellStyle name="Normal 26 3" xfId="5074"/>
    <cellStyle name="Normál 26 3" xfId="5075"/>
    <cellStyle name="Normal 26 4" xfId="5076"/>
    <cellStyle name="Normál 26 4" xfId="13498"/>
    <cellStyle name="Normal 26 5" xfId="5077"/>
    <cellStyle name="Normal 26 6" xfId="5078"/>
    <cellStyle name="Normal 26 7" xfId="5079"/>
    <cellStyle name="Normal 26 8" xfId="5080"/>
    <cellStyle name="Normal 26 9" xfId="5081"/>
    <cellStyle name="Normál 260" xfId="5082"/>
    <cellStyle name="Normál 261" xfId="5083"/>
    <cellStyle name="Normál 262" xfId="5084"/>
    <cellStyle name="Normál 263" xfId="5085"/>
    <cellStyle name="Normál 264" xfId="5086"/>
    <cellStyle name="Normál 265" xfId="5087"/>
    <cellStyle name="Normál 266" xfId="5088"/>
    <cellStyle name="Normál 267" xfId="5089"/>
    <cellStyle name="Normál 268" xfId="5090"/>
    <cellStyle name="Normál 269" xfId="5091"/>
    <cellStyle name="Normal 27" xfId="5092"/>
    <cellStyle name="Normál 27" xfId="9"/>
    <cellStyle name="Normal 27 10" xfId="5093"/>
    <cellStyle name="Normál 27 10" xfId="5094"/>
    <cellStyle name="Normal 27 11" xfId="5095"/>
    <cellStyle name="Normál 27 11" xfId="5096"/>
    <cellStyle name="Normal 27 12" xfId="5097"/>
    <cellStyle name="Normál 27 12" xfId="5098"/>
    <cellStyle name="Normal 27 13" xfId="5099"/>
    <cellStyle name="Normál 27 13" xfId="5100"/>
    <cellStyle name="Normal 27 14" xfId="5101"/>
    <cellStyle name="Normál 27 14" xfId="5102"/>
    <cellStyle name="Normal 27 15" xfId="5103"/>
    <cellStyle name="Normál 27 15" xfId="5104"/>
    <cellStyle name="Normal 27 16" xfId="5105"/>
    <cellStyle name="Normál 27 16" xfId="5106"/>
    <cellStyle name="Normal 27 2" xfId="5107"/>
    <cellStyle name="Normál 27 2" xfId="5108"/>
    <cellStyle name="Normál 27 2 10" xfId="5109"/>
    <cellStyle name="Normal 27 2 2" xfId="5110"/>
    <cellStyle name="Normál 27 2 2" xfId="5111"/>
    <cellStyle name="Normál 27 2 3" xfId="5112"/>
    <cellStyle name="Normál 27 2 4" xfId="5113"/>
    <cellStyle name="Normál 27 2 5" xfId="5114"/>
    <cellStyle name="Normál 27 2 6" xfId="5115"/>
    <cellStyle name="Normál 27 2 7" xfId="5116"/>
    <cellStyle name="Normál 27 2 8" xfId="5117"/>
    <cellStyle name="Normál 27 2 9" xfId="5118"/>
    <cellStyle name="Normal 27 3" xfId="5119"/>
    <cellStyle name="Normál 27 3" xfId="5120"/>
    <cellStyle name="Normál 27 3 10" xfId="5121"/>
    <cellStyle name="Normál 27 3 2" xfId="5122"/>
    <cellStyle name="Normál 27 3 3" xfId="5123"/>
    <cellStyle name="Normál 27 3 4" xfId="5124"/>
    <cellStyle name="Normál 27 3 5" xfId="5125"/>
    <cellStyle name="Normál 27 3 6" xfId="5126"/>
    <cellStyle name="Normál 27 3 7" xfId="5127"/>
    <cellStyle name="Normál 27 3 8" xfId="5128"/>
    <cellStyle name="Normál 27 3 9" xfId="5129"/>
    <cellStyle name="Normal 27 4" xfId="5130"/>
    <cellStyle name="Normál 27 4" xfId="5131"/>
    <cellStyle name="Normal 27 5" xfId="5132"/>
    <cellStyle name="Normál 27 5" xfId="5133"/>
    <cellStyle name="Normal 27 6" xfId="5134"/>
    <cellStyle name="Normál 27 6" xfId="5135"/>
    <cellStyle name="Normal 27 7" xfId="5136"/>
    <cellStyle name="Normál 27 7" xfId="5137"/>
    <cellStyle name="Normal 27 8" xfId="5138"/>
    <cellStyle name="Normál 27 8" xfId="5139"/>
    <cellStyle name="Normal 27 9" xfId="5140"/>
    <cellStyle name="Normál 27 9" xfId="5141"/>
    <cellStyle name="Normál 270" xfId="5142"/>
    <cellStyle name="Normál 271" xfId="5143"/>
    <cellStyle name="Normál 272" xfId="5144"/>
    <cellStyle name="Normál 273" xfId="5145"/>
    <cellStyle name="Normál 274" xfId="5146"/>
    <cellStyle name="Normál 275" xfId="5147"/>
    <cellStyle name="Normál 276" xfId="5148"/>
    <cellStyle name="Normál 277" xfId="5149"/>
    <cellStyle name="Normál 278" xfId="5150"/>
    <cellStyle name="Normál 279" xfId="5151"/>
    <cellStyle name="Normal 28" xfId="5152"/>
    <cellStyle name="Normál 28" xfId="5153"/>
    <cellStyle name="Normal 28 10" xfId="5154"/>
    <cellStyle name="Normal 28 11" xfId="5155"/>
    <cellStyle name="Normal 28 12" xfId="5156"/>
    <cellStyle name="Normal 28 13" xfId="5157"/>
    <cellStyle name="Normal 28 14" xfId="5158"/>
    <cellStyle name="Normal 28 15" xfId="5159"/>
    <cellStyle name="Normal 28 16" xfId="5160"/>
    <cellStyle name="Normal 28 17" xfId="5161"/>
    <cellStyle name="Normal 28 2" xfId="5162"/>
    <cellStyle name="Normál 28 2" xfId="5163"/>
    <cellStyle name="Normal 28 2 2" xfId="5164"/>
    <cellStyle name="Normal 28 3" xfId="5165"/>
    <cellStyle name="Normál 28 3" xfId="5166"/>
    <cellStyle name="Normal 28 4" xfId="5167"/>
    <cellStyle name="Normal 28 5" xfId="5168"/>
    <cellStyle name="Normal 28 6" xfId="5169"/>
    <cellStyle name="Normal 28 7" xfId="5170"/>
    <cellStyle name="Normal 28 8" xfId="5171"/>
    <cellStyle name="Normal 28 9" xfId="5172"/>
    <cellStyle name="Normál 280" xfId="5173"/>
    <cellStyle name="Normál 281" xfId="5174"/>
    <cellStyle name="Normál 282" xfId="5175"/>
    <cellStyle name="Normál 283" xfId="5176"/>
    <cellStyle name="Normál 284" xfId="5177"/>
    <cellStyle name="Normál 285" xfId="5178"/>
    <cellStyle name="Normál 286" xfId="5179"/>
    <cellStyle name="Normál 287" xfId="5180"/>
    <cellStyle name="Normál 288" xfId="5181"/>
    <cellStyle name="Normál 289" xfId="5182"/>
    <cellStyle name="Normal 29" xfId="5183"/>
    <cellStyle name="Normál 29" xfId="5184"/>
    <cellStyle name="Normal 29 10" xfId="5185"/>
    <cellStyle name="Normal 29 11" xfId="5186"/>
    <cellStyle name="Normal 29 12" xfId="5187"/>
    <cellStyle name="Normal 29 13" xfId="5188"/>
    <cellStyle name="Normal 29 14" xfId="5189"/>
    <cellStyle name="Normal 29 15" xfId="5190"/>
    <cellStyle name="Normal 29 2" xfId="5191"/>
    <cellStyle name="Normál 29 2" xfId="5192"/>
    <cellStyle name="Normal 29 3" xfId="5193"/>
    <cellStyle name="Normál 29 3" xfId="5194"/>
    <cellStyle name="Normal 29 4" xfId="5195"/>
    <cellStyle name="Normal 29 5" xfId="5196"/>
    <cellStyle name="Normal 29 6" xfId="5197"/>
    <cellStyle name="Normal 29 7" xfId="5198"/>
    <cellStyle name="Normal 29 8" xfId="5199"/>
    <cellStyle name="Normal 29 9" xfId="5200"/>
    <cellStyle name="Normál 290" xfId="5201"/>
    <cellStyle name="Normál 291" xfId="5202"/>
    <cellStyle name="Normál 292" xfId="5203"/>
    <cellStyle name="Normál 293" xfId="5204"/>
    <cellStyle name="Normál 294" xfId="5205"/>
    <cellStyle name="Normál 295" xfId="5206"/>
    <cellStyle name="Normál 296" xfId="5207"/>
    <cellStyle name="Normál 297" xfId="5208"/>
    <cellStyle name="Normál 298" xfId="5209"/>
    <cellStyle name="Normál 299" xfId="5210"/>
    <cellStyle name="Normal 3" xfId="2"/>
    <cellStyle name="Normál 3" xfId="5211"/>
    <cellStyle name="Normal 3 10" xfId="5212"/>
    <cellStyle name="Normál 3 10" xfId="5213"/>
    <cellStyle name="Normál 3 10 10" xfId="5214"/>
    <cellStyle name="Normal 3 10 2" xfId="5215"/>
    <cellStyle name="Normál 3 10 2" xfId="5216"/>
    <cellStyle name="Normál 3 10 3" xfId="5217"/>
    <cellStyle name="Normál 3 10 4" xfId="5218"/>
    <cellStyle name="Normál 3 10 5" xfId="5219"/>
    <cellStyle name="Normál 3 10 6" xfId="5220"/>
    <cellStyle name="Normál 3 10 7" xfId="5221"/>
    <cellStyle name="Normál 3 10 8" xfId="5222"/>
    <cellStyle name="Normál 3 10 9" xfId="5223"/>
    <cellStyle name="Normal 3 11" xfId="5224"/>
    <cellStyle name="Normál 3 11" xfId="5225"/>
    <cellStyle name="Normal 3 11 2" xfId="5226"/>
    <cellStyle name="Normál 3 11 2" xfId="13499"/>
    <cellStyle name="Normal 3 12" xfId="5227"/>
    <cellStyle name="Normál 3 12" xfId="5228"/>
    <cellStyle name="Normal 3 12 10" xfId="5229"/>
    <cellStyle name="Normal 3 12 11" xfId="5230"/>
    <cellStyle name="Normal 3 12 12" xfId="5231"/>
    <cellStyle name="Normal 3 12 13" xfId="5232"/>
    <cellStyle name="Normal 3 12 14" xfId="5233"/>
    <cellStyle name="Normal 3 12 15" xfId="5234"/>
    <cellStyle name="Normal 3 12 2" xfId="5235"/>
    <cellStyle name="Normal 3 12 2 10" xfId="5236"/>
    <cellStyle name="Normal 3 12 2 2" xfId="5237"/>
    <cellStyle name="Normal 3 12 2 3" xfId="5238"/>
    <cellStyle name="Normal 3 12 2 4" xfId="5239"/>
    <cellStyle name="Normal 3 12 2 5" xfId="5240"/>
    <cellStyle name="Normal 3 12 2 6" xfId="5241"/>
    <cellStyle name="Normal 3 12 2 7" xfId="5242"/>
    <cellStyle name="Normal 3 12 2 8" xfId="5243"/>
    <cellStyle name="Normal 3 12 2 9" xfId="5244"/>
    <cellStyle name="Normal 3 12 3" xfId="5245"/>
    <cellStyle name="Normal 3 12 4" xfId="5246"/>
    <cellStyle name="Normal 3 12 5" xfId="5247"/>
    <cellStyle name="Normal 3 12 6" xfId="5248"/>
    <cellStyle name="Normal 3 12 7" xfId="5249"/>
    <cellStyle name="Normal 3 12 8" xfId="5250"/>
    <cellStyle name="Normal 3 12 9" xfId="5251"/>
    <cellStyle name="Normal 3 13" xfId="5252"/>
    <cellStyle name="Normál 3 13" xfId="5253"/>
    <cellStyle name="Normal 3 13 2" xfId="5254"/>
    <cellStyle name="Normal 3 14" xfId="5255"/>
    <cellStyle name="Normál 3 14" xfId="5256"/>
    <cellStyle name="Normal 3 14 2" xfId="5257"/>
    <cellStyle name="Normal 3 14 2 10" xfId="5258"/>
    <cellStyle name="Normal 3 14 2 2" xfId="5259"/>
    <cellStyle name="Normal 3 14 2 3" xfId="5260"/>
    <cellStyle name="Normal 3 14 2 4" xfId="5261"/>
    <cellStyle name="Normal 3 14 2 5" xfId="5262"/>
    <cellStyle name="Normal 3 14 2 6" xfId="5263"/>
    <cellStyle name="Normal 3 14 2 7" xfId="5264"/>
    <cellStyle name="Normal 3 14 2 8" xfId="5265"/>
    <cellStyle name="Normal 3 14 2 9" xfId="5266"/>
    <cellStyle name="Normal 3 14 3" xfId="5267"/>
    <cellStyle name="Normal 3 15" xfId="5268"/>
    <cellStyle name="Normál 3 15" xfId="5269"/>
    <cellStyle name="Normal 3 15 2" xfId="5270"/>
    <cellStyle name="Normal 3 16" xfId="5271"/>
    <cellStyle name="Normál 3 16" xfId="5272"/>
    <cellStyle name="Normal 3 16 2" xfId="5273"/>
    <cellStyle name="Normal 3 17" xfId="5274"/>
    <cellStyle name="Normál 3 17" xfId="5275"/>
    <cellStyle name="Normal 3 18" xfId="5276"/>
    <cellStyle name="Normál 3 18" xfId="5277"/>
    <cellStyle name="Normal 3 19" xfId="5278"/>
    <cellStyle name="Normál 3 19" xfId="5279"/>
    <cellStyle name="Normal 3 2" xfId="5280"/>
    <cellStyle name="Normál 3 2" xfId="5281"/>
    <cellStyle name="Normál 3 2 10" xfId="5282"/>
    <cellStyle name="Normál 3 2 11" xfId="5283"/>
    <cellStyle name="Normál 3 2 12" xfId="5284"/>
    <cellStyle name="Normál 3 2 13" xfId="5285"/>
    <cellStyle name="Normál 3 2 14" xfId="15735"/>
    <cellStyle name="Normal 3 2 2" xfId="5286"/>
    <cellStyle name="Normál 3 2 2" xfId="5287"/>
    <cellStyle name="Normál 3 2 2 10" xfId="5288"/>
    <cellStyle name="Normal 3 2 2 2" xfId="5289"/>
    <cellStyle name="Normál 3 2 2 2" xfId="5290"/>
    <cellStyle name="Normál 3 2 2 3" xfId="5291"/>
    <cellStyle name="Normál 3 2 2 4" xfId="5292"/>
    <cellStyle name="Normál 3 2 2 5" xfId="5293"/>
    <cellStyle name="Normál 3 2 2 6" xfId="5294"/>
    <cellStyle name="Normál 3 2 2 7" xfId="5295"/>
    <cellStyle name="Normál 3 2 2 8" xfId="5296"/>
    <cellStyle name="Normál 3 2 2 9" xfId="5297"/>
    <cellStyle name="Normal 3 2 3" xfId="5298"/>
    <cellStyle name="Normál 3 2 3" xfId="5299"/>
    <cellStyle name="Normal 3 2 4" xfId="5300"/>
    <cellStyle name="Normál 3 2 4" xfId="5301"/>
    <cellStyle name="Normal 3 2 5" xfId="5302"/>
    <cellStyle name="Normál 3 2 5" xfId="5303"/>
    <cellStyle name="Normál 3 2 6" xfId="5304"/>
    <cellStyle name="Normál 3 2 7" xfId="5305"/>
    <cellStyle name="Normál 3 2 8" xfId="5306"/>
    <cellStyle name="Normál 3 2 9" xfId="5307"/>
    <cellStyle name="Normal 3 20" xfId="5308"/>
    <cellStyle name="Normál 3 20" xfId="5309"/>
    <cellStyle name="Normal 3 21" xfId="5310"/>
    <cellStyle name="Normál 3 21" xfId="5311"/>
    <cellStyle name="Normal 3 22" xfId="5312"/>
    <cellStyle name="Normál 3 22" xfId="5313"/>
    <cellStyle name="Normal 3 23" xfId="5314"/>
    <cellStyle name="Normál 3 23" xfId="5315"/>
    <cellStyle name="Normal 3 24" xfId="5316"/>
    <cellStyle name="Normál 3 24" xfId="5317"/>
    <cellStyle name="Normal 3 25" xfId="5318"/>
    <cellStyle name="Normál 3 25" xfId="5319"/>
    <cellStyle name="Normal 3 26" xfId="5320"/>
    <cellStyle name="Normál 3 26" xfId="15700"/>
    <cellStyle name="Normal 3 27" xfId="5321"/>
    <cellStyle name="Normál 3 27" xfId="15727"/>
    <cellStyle name="Normal 3 28" xfId="5322"/>
    <cellStyle name="Normál 3 28" xfId="15758"/>
    <cellStyle name="Normal 3 29" xfId="5323"/>
    <cellStyle name="Normál 3 29" xfId="15762"/>
    <cellStyle name="Normal 3 3" xfId="5324"/>
    <cellStyle name="Normál 3 3" xfId="5325"/>
    <cellStyle name="Normal 3 3 10" xfId="5326"/>
    <cellStyle name="Normal 3 3 11" xfId="5327"/>
    <cellStyle name="Normal 3 3 12" xfId="5328"/>
    <cellStyle name="Normal 3 3 13" xfId="5329"/>
    <cellStyle name="Normal 3 3 14" xfId="5330"/>
    <cellStyle name="Normal 3 3 15" xfId="5331"/>
    <cellStyle name="Normal 3 3 16" xfId="5332"/>
    <cellStyle name="Normal 3 3 2" xfId="5333"/>
    <cellStyle name="Normál 3 3 2" xfId="5334"/>
    <cellStyle name="Normál 3 3 2 10" xfId="5335"/>
    <cellStyle name="Normal 3 3 2 2" xfId="5336"/>
    <cellStyle name="Normál 3 3 2 2" xfId="5337"/>
    <cellStyle name="Normál 3 3 2 3" xfId="5338"/>
    <cellStyle name="Normál 3 3 2 4" xfId="5339"/>
    <cellStyle name="Normál 3 3 2 5" xfId="5340"/>
    <cellStyle name="Normál 3 3 2 6" xfId="5341"/>
    <cellStyle name="Normál 3 3 2 7" xfId="5342"/>
    <cellStyle name="Normál 3 3 2 8" xfId="5343"/>
    <cellStyle name="Normál 3 3 2 9" xfId="5344"/>
    <cellStyle name="Normal 3 3 3" xfId="5345"/>
    <cellStyle name="Normál 3 3 3" xfId="5346"/>
    <cellStyle name="Normal 3 3 4" xfId="5347"/>
    <cellStyle name="Normál 3 3 4" xfId="13500"/>
    <cellStyle name="Normal 3 3 5" xfId="5348"/>
    <cellStyle name="Normál 3 3 5" xfId="15744"/>
    <cellStyle name="Normal 3 3 5 2" xfId="5349"/>
    <cellStyle name="Normal 3 3 6" xfId="5350"/>
    <cellStyle name="Normál 3 3 6" xfId="15773"/>
    <cellStyle name="Normal 3 3 7" xfId="5351"/>
    <cellStyle name="Normál 3 3 7" xfId="15789"/>
    <cellStyle name="Normal 3 3 8" xfId="5352"/>
    <cellStyle name="Normal 3 3 9" xfId="5353"/>
    <cellStyle name="Normal 3 30" xfId="5354"/>
    <cellStyle name="Normal 3 31" xfId="5355"/>
    <cellStyle name="Normal 3 32" xfId="5356"/>
    <cellStyle name="Normal 3 33" xfId="15734"/>
    <cellStyle name="Normal 3 34" xfId="15765"/>
    <cellStyle name="Normal 3 35" xfId="15782"/>
    <cellStyle name="Normal 3 4" xfId="5357"/>
    <cellStyle name="Normál 3 4" xfId="5358"/>
    <cellStyle name="Normál 3 4 10" xfId="5359"/>
    <cellStyle name="Normál 3 4 11" xfId="5360"/>
    <cellStyle name="Normal 3 4 2" xfId="5361"/>
    <cellStyle name="Normál 3 4 2" xfId="5362"/>
    <cellStyle name="Normál 3 4 3" xfId="5363"/>
    <cellStyle name="Normál 3 4 4" xfId="5364"/>
    <cellStyle name="Normal 3 4 5" xfId="15691"/>
    <cellStyle name="Normál 3 4 5" xfId="5365"/>
    <cellStyle name="Normál 3 4 6" xfId="5366"/>
    <cellStyle name="Normál 3 4 7" xfId="5367"/>
    <cellStyle name="Normál 3 4 8" xfId="5368"/>
    <cellStyle name="Normál 3 4 9" xfId="5369"/>
    <cellStyle name="Normal 3 5" xfId="5370"/>
    <cellStyle name="Normál 3 5" xfId="5371"/>
    <cellStyle name="Normál 3 5 10" xfId="5372"/>
    <cellStyle name="Normál 3 5 11" xfId="5373"/>
    <cellStyle name="Normál 3 5 12" xfId="5374"/>
    <cellStyle name="Normál 3 5 13" xfId="5375"/>
    <cellStyle name="Normal 3 5 2" xfId="5376"/>
    <cellStyle name="Normál 3 5 2" xfId="5377"/>
    <cellStyle name="Normál 3 5 2 10" xfId="5378"/>
    <cellStyle name="Normál 3 5 2 2" xfId="5379"/>
    <cellStyle name="Normál 3 5 2 3" xfId="5380"/>
    <cellStyle name="Normál 3 5 2 4" xfId="5381"/>
    <cellStyle name="Normál 3 5 2 5" xfId="5382"/>
    <cellStyle name="Normál 3 5 2 6" xfId="5383"/>
    <cellStyle name="Normál 3 5 2 7" xfId="5384"/>
    <cellStyle name="Normál 3 5 2 8" xfId="5385"/>
    <cellStyle name="Normál 3 5 2 9" xfId="5386"/>
    <cellStyle name="Normál 3 5 3" xfId="5387"/>
    <cellStyle name="Normál 3 5 4" xfId="5388"/>
    <cellStyle name="Normál 3 5 5" xfId="5389"/>
    <cellStyle name="Normál 3 5 6" xfId="5390"/>
    <cellStyle name="Normál 3 5 7" xfId="5391"/>
    <cellStyle name="Normál 3 5 8" xfId="5392"/>
    <cellStyle name="Normál 3 5 9" xfId="5393"/>
    <cellStyle name="Normal 3 6" xfId="5394"/>
    <cellStyle name="Normál 3 6" xfId="5395"/>
    <cellStyle name="Normál 3 6 10" xfId="5396"/>
    <cellStyle name="Normál 3 6 11" xfId="5397"/>
    <cellStyle name="Normál 3 6 12" xfId="5398"/>
    <cellStyle name="Normal 3 6 2" xfId="5399"/>
    <cellStyle name="Normál 3 6 2" xfId="5400"/>
    <cellStyle name="Normál 3 6 2 10" xfId="5401"/>
    <cellStyle name="Normál 3 6 2 2" xfId="5402"/>
    <cellStyle name="Normál 3 6 2 3" xfId="5403"/>
    <cellStyle name="Normál 3 6 2 4" xfId="5404"/>
    <cellStyle name="Normál 3 6 2 5" xfId="5405"/>
    <cellStyle name="Normál 3 6 2 6" xfId="5406"/>
    <cellStyle name="Normál 3 6 2 7" xfId="5407"/>
    <cellStyle name="Normál 3 6 2 8" xfId="5408"/>
    <cellStyle name="Normál 3 6 2 9" xfId="5409"/>
    <cellStyle name="Normál 3 6 3" xfId="5410"/>
    <cellStyle name="Normál 3 6 4" xfId="5411"/>
    <cellStyle name="Normál 3 6 5" xfId="5412"/>
    <cellStyle name="Normál 3 6 6" xfId="5413"/>
    <cellStyle name="Normál 3 6 7" xfId="5414"/>
    <cellStyle name="Normál 3 6 8" xfId="5415"/>
    <cellStyle name="Normál 3 6 9" xfId="5416"/>
    <cellStyle name="Normal 3 7" xfId="5417"/>
    <cellStyle name="Normál 3 7" xfId="5418"/>
    <cellStyle name="Normal 3 7 2" xfId="5419"/>
    <cellStyle name="Normál 3 7 2" xfId="5420"/>
    <cellStyle name="Normal 3 8" xfId="5421"/>
    <cellStyle name="Normál 3 8" xfId="5422"/>
    <cellStyle name="Normál 3 8 10" xfId="5423"/>
    <cellStyle name="Normál 3 8 11" xfId="5424"/>
    <cellStyle name="Normal 3 8 2" xfId="5425"/>
    <cellStyle name="Normál 3 8 2" xfId="5426"/>
    <cellStyle name="Normál 3 8 3" xfId="5427"/>
    <cellStyle name="Normál 3 8 4" xfId="5428"/>
    <cellStyle name="Normál 3 8 5" xfId="5429"/>
    <cellStyle name="Normál 3 8 6" xfId="5430"/>
    <cellStyle name="Normál 3 8 7" xfId="5431"/>
    <cellStyle name="Normál 3 8 8" xfId="5432"/>
    <cellStyle name="Normál 3 8 9" xfId="5433"/>
    <cellStyle name="Normal 3 9" xfId="5434"/>
    <cellStyle name="Normál 3 9" xfId="5435"/>
    <cellStyle name="Normál 3 9 10" xfId="5436"/>
    <cellStyle name="Normal 3 9 2" xfId="5437"/>
    <cellStyle name="Normál 3 9 2" xfId="5438"/>
    <cellStyle name="Normál 3 9 3" xfId="5439"/>
    <cellStyle name="Normál 3 9 4" xfId="5440"/>
    <cellStyle name="Normál 3 9 5" xfId="5441"/>
    <cellStyle name="Normál 3 9 6" xfId="5442"/>
    <cellStyle name="Normál 3 9 7" xfId="5443"/>
    <cellStyle name="Normál 3 9 8" xfId="5444"/>
    <cellStyle name="Normál 3 9 9" xfId="5445"/>
    <cellStyle name="Normál 3_2A_2C_2.változat_2D_1. és 2. változat" xfId="13501"/>
    <cellStyle name="Normal 30" xfId="5446"/>
    <cellStyle name="Normál 30" xfId="5447"/>
    <cellStyle name="Normal 30 10" xfId="5448"/>
    <cellStyle name="Normal 30 11" xfId="5449"/>
    <cellStyle name="Normal 30 12" xfId="5450"/>
    <cellStyle name="Normal 30 13" xfId="5451"/>
    <cellStyle name="Normal 30 14" xfId="5452"/>
    <cellStyle name="Normal 30 15" xfId="5453"/>
    <cellStyle name="Normal 30 16" xfId="5454"/>
    <cellStyle name="Normal 30 2" xfId="5455"/>
    <cellStyle name="Normál 30 2" xfId="5456"/>
    <cellStyle name="Normal 30 3" xfId="5457"/>
    <cellStyle name="Normál 30 3" xfId="5458"/>
    <cellStyle name="Normal 30 4" xfId="5459"/>
    <cellStyle name="Normál 30 4" xfId="5460"/>
    <cellStyle name="Normal 30 5" xfId="5461"/>
    <cellStyle name="Normal 30 6" xfId="5462"/>
    <cellStyle name="Normal 30 7" xfId="5463"/>
    <cellStyle name="Normal 30 8" xfId="5464"/>
    <cellStyle name="Normal 30 9" xfId="5465"/>
    <cellStyle name="Normál 300" xfId="5466"/>
    <cellStyle name="Normál 301" xfId="5467"/>
    <cellStyle name="Normál 302" xfId="5468"/>
    <cellStyle name="Normál 303" xfId="5469"/>
    <cellStyle name="Normál 304" xfId="5470"/>
    <cellStyle name="Normál 305" xfId="5471"/>
    <cellStyle name="Normál 306" xfId="5472"/>
    <cellStyle name="Normál 307" xfId="5473"/>
    <cellStyle name="Normál 308" xfId="5474"/>
    <cellStyle name="Normál 309" xfId="5475"/>
    <cellStyle name="Normal 31" xfId="5476"/>
    <cellStyle name="Normál 31" xfId="5477"/>
    <cellStyle name="Normal 31 10" xfId="5478"/>
    <cellStyle name="Normál 31 10" xfId="5479"/>
    <cellStyle name="Normal 31 11" xfId="5480"/>
    <cellStyle name="Normál 31 11" xfId="5481"/>
    <cellStyle name="Normal 31 12" xfId="5482"/>
    <cellStyle name="Normál 31 12" xfId="5483"/>
    <cellStyle name="Normal 31 13" xfId="5484"/>
    <cellStyle name="Normál 31 13" xfId="5485"/>
    <cellStyle name="Normal 31 14" xfId="5486"/>
    <cellStyle name="Normál 31 14" xfId="5487"/>
    <cellStyle name="Normal 31 15" xfId="5488"/>
    <cellStyle name="Normal 31 2" xfId="5489"/>
    <cellStyle name="Normál 31 2" xfId="5490"/>
    <cellStyle name="Normal 31 3" xfId="5491"/>
    <cellStyle name="Normál 31 3" xfId="5492"/>
    <cellStyle name="Normal 31 4" xfId="5493"/>
    <cellStyle name="Normál 31 4" xfId="5494"/>
    <cellStyle name="Normal 31 5" xfId="5495"/>
    <cellStyle name="Normál 31 5" xfId="5496"/>
    <cellStyle name="Normal 31 6" xfId="5497"/>
    <cellStyle name="Normál 31 6" xfId="5498"/>
    <cellStyle name="Normal 31 7" xfId="5499"/>
    <cellStyle name="Normál 31 7" xfId="5500"/>
    <cellStyle name="Normal 31 8" xfId="5501"/>
    <cellStyle name="Normál 31 8" xfId="5502"/>
    <cellStyle name="Normal 31 9" xfId="5503"/>
    <cellStyle name="Normál 31 9" xfId="5504"/>
    <cellStyle name="Normál 310" xfId="5505"/>
    <cellStyle name="Normál 311" xfId="5506"/>
    <cellStyle name="Normál 312" xfId="5507"/>
    <cellStyle name="Normál 313" xfId="5508"/>
    <cellStyle name="Normál 314" xfId="5509"/>
    <cellStyle name="Normál 315" xfId="5510"/>
    <cellStyle name="Normál 316" xfId="5511"/>
    <cellStyle name="Normál 317" xfId="5512"/>
    <cellStyle name="Normál 318" xfId="5513"/>
    <cellStyle name="Normál 319" xfId="5514"/>
    <cellStyle name="Normal 32" xfId="5515"/>
    <cellStyle name="Normál 32" xfId="5516"/>
    <cellStyle name="Normal 32 10" xfId="5517"/>
    <cellStyle name="Normál 32 10" xfId="5518"/>
    <cellStyle name="Normal 32 11" xfId="5519"/>
    <cellStyle name="Normál 32 11" xfId="5520"/>
    <cellStyle name="Normal 32 12" xfId="5521"/>
    <cellStyle name="Normál 32 12" xfId="5522"/>
    <cellStyle name="Normal 32 13" xfId="5523"/>
    <cellStyle name="Normál 32 13" xfId="5524"/>
    <cellStyle name="Normal 32 14" xfId="5525"/>
    <cellStyle name="Normál 32 14" xfId="5526"/>
    <cellStyle name="Normal 32 15" xfId="5527"/>
    <cellStyle name="Normal 32 16" xfId="5528"/>
    <cellStyle name="Normal 32 2" xfId="5529"/>
    <cellStyle name="Normál 32 2" xfId="5530"/>
    <cellStyle name="Normal 32 3" xfId="5531"/>
    <cellStyle name="Normál 32 3" xfId="5532"/>
    <cellStyle name="Normal 32 4" xfId="5533"/>
    <cellStyle name="Normál 32 4" xfId="5534"/>
    <cellStyle name="Normal 32 5" xfId="5535"/>
    <cellStyle name="Normál 32 5" xfId="5536"/>
    <cellStyle name="Normal 32 6" xfId="5537"/>
    <cellStyle name="Normál 32 6" xfId="5538"/>
    <cellStyle name="Normal 32 7" xfId="5539"/>
    <cellStyle name="Normál 32 7" xfId="5540"/>
    <cellStyle name="Normal 32 8" xfId="5541"/>
    <cellStyle name="Normál 32 8" xfId="5542"/>
    <cellStyle name="Normal 32 9" xfId="5543"/>
    <cellStyle name="Normál 32 9" xfId="5544"/>
    <cellStyle name="Normál 320" xfId="5545"/>
    <cellStyle name="Normál 321" xfId="5546"/>
    <cellStyle name="Normál 322" xfId="5547"/>
    <cellStyle name="Normál 323" xfId="5548"/>
    <cellStyle name="Normál 324" xfId="5549"/>
    <cellStyle name="Normál 325" xfId="5550"/>
    <cellStyle name="Normál 326" xfId="5551"/>
    <cellStyle name="Normál 327" xfId="5552"/>
    <cellStyle name="Normál 328" xfId="5553"/>
    <cellStyle name="Normál 329" xfId="5554"/>
    <cellStyle name="Normal 33" xfId="5555"/>
    <cellStyle name="Normál 33" xfId="5556"/>
    <cellStyle name="Normal 33 10" xfId="5557"/>
    <cellStyle name="Normal 33 11" xfId="5558"/>
    <cellStyle name="Normal 33 12" xfId="5559"/>
    <cellStyle name="Normal 33 13" xfId="5560"/>
    <cellStyle name="Normal 33 14" xfId="5561"/>
    <cellStyle name="Normal 33 15" xfId="5562"/>
    <cellStyle name="Normal 33 2" xfId="5563"/>
    <cellStyle name="Normal 33 3" xfId="5564"/>
    <cellStyle name="Normal 33 4" xfId="5565"/>
    <cellStyle name="Normal 33 5" xfId="5566"/>
    <cellStyle name="Normal 33 6" xfId="5567"/>
    <cellStyle name="Normal 33 7" xfId="5568"/>
    <cellStyle name="Normal 33 8" xfId="5569"/>
    <cellStyle name="Normal 33 9" xfId="5570"/>
    <cellStyle name="Normál 330" xfId="5571"/>
    <cellStyle name="Normál 331" xfId="5572"/>
    <cellStyle name="Normál 332" xfId="5573"/>
    <cellStyle name="Normál 333" xfId="5574"/>
    <cellStyle name="Normál 334" xfId="5575"/>
    <cellStyle name="Normál 335" xfId="5576"/>
    <cellStyle name="Normál 336" xfId="5577"/>
    <cellStyle name="Normál 337" xfId="5578"/>
    <cellStyle name="Normál 338" xfId="5579"/>
    <cellStyle name="Normál 339" xfId="5580"/>
    <cellStyle name="Normal 34" xfId="5581"/>
    <cellStyle name="Normál 34" xfId="5582"/>
    <cellStyle name="Normal 34 10" xfId="5583"/>
    <cellStyle name="Normál 34 10" xfId="5584"/>
    <cellStyle name="Normal 34 11" xfId="5585"/>
    <cellStyle name="Normál 34 11" xfId="5586"/>
    <cellStyle name="Normal 34 12" xfId="5587"/>
    <cellStyle name="Normál 34 12" xfId="5588"/>
    <cellStyle name="Normal 34 13" xfId="5589"/>
    <cellStyle name="Normál 34 13" xfId="5590"/>
    <cellStyle name="Normal 34 14" xfId="5591"/>
    <cellStyle name="Normál 34 14" xfId="5592"/>
    <cellStyle name="Normal 34 15" xfId="5593"/>
    <cellStyle name="Normal 34 16" xfId="5594"/>
    <cellStyle name="Normal 34 2" xfId="5595"/>
    <cellStyle name="Normál 34 2" xfId="5596"/>
    <cellStyle name="Normal 34 3" xfId="5597"/>
    <cellStyle name="Normál 34 3" xfId="5598"/>
    <cellStyle name="Normal 34 4" xfId="5599"/>
    <cellStyle name="Normál 34 4" xfId="5600"/>
    <cellStyle name="Normal 34 5" xfId="5601"/>
    <cellStyle name="Normál 34 5" xfId="5602"/>
    <cellStyle name="Normal 34 6" xfId="5603"/>
    <cellStyle name="Normál 34 6" xfId="5604"/>
    <cellStyle name="Normal 34 7" xfId="5605"/>
    <cellStyle name="Normál 34 7" xfId="5606"/>
    <cellStyle name="Normal 34 8" xfId="5607"/>
    <cellStyle name="Normál 34 8" xfId="5608"/>
    <cellStyle name="Normal 34 9" xfId="5609"/>
    <cellStyle name="Normál 34 9" xfId="5610"/>
    <cellStyle name="Normál 340" xfId="5611"/>
    <cellStyle name="Normál 341" xfId="5612"/>
    <cellStyle name="Normál 342" xfId="5613"/>
    <cellStyle name="Normál 343" xfId="5614"/>
    <cellStyle name="Normál 344" xfId="5615"/>
    <cellStyle name="Normál 345" xfId="5616"/>
    <cellStyle name="Normál 346" xfId="5617"/>
    <cellStyle name="Normál 347" xfId="5618"/>
    <cellStyle name="Normál 348" xfId="5619"/>
    <cellStyle name="Normál 349" xfId="5620"/>
    <cellStyle name="Normal 35" xfId="5621"/>
    <cellStyle name="Normál 35" xfId="5622"/>
    <cellStyle name="Normal 35 10" xfId="5623"/>
    <cellStyle name="Normál 35 10" xfId="5624"/>
    <cellStyle name="Normal 35 11" xfId="5625"/>
    <cellStyle name="Normál 35 11" xfId="5626"/>
    <cellStyle name="Normal 35 12" xfId="5627"/>
    <cellStyle name="Normál 35 12" xfId="5628"/>
    <cellStyle name="Normal 35 13" xfId="5629"/>
    <cellStyle name="Normál 35 13" xfId="5630"/>
    <cellStyle name="Normal 35 14" xfId="5631"/>
    <cellStyle name="Normál 35 14" xfId="5632"/>
    <cellStyle name="Normal 35 15" xfId="5633"/>
    <cellStyle name="Normal 35 2" xfId="5634"/>
    <cellStyle name="Normál 35 2" xfId="5635"/>
    <cellStyle name="Normal 35 3" xfId="5636"/>
    <cellStyle name="Normál 35 3" xfId="5637"/>
    <cellStyle name="Normal 35 4" xfId="5638"/>
    <cellStyle name="Normál 35 4" xfId="5639"/>
    <cellStyle name="Normal 35 5" xfId="5640"/>
    <cellStyle name="Normál 35 5" xfId="5641"/>
    <cellStyle name="Normal 35 6" xfId="5642"/>
    <cellStyle name="Normál 35 6" xfId="5643"/>
    <cellStyle name="Normal 35 7" xfId="5644"/>
    <cellStyle name="Normál 35 7" xfId="5645"/>
    <cellStyle name="Normal 35 8" xfId="5646"/>
    <cellStyle name="Normál 35 8" xfId="5647"/>
    <cellStyle name="Normal 35 9" xfId="5648"/>
    <cellStyle name="Normál 35 9" xfId="5649"/>
    <cellStyle name="Normál 350" xfId="5650"/>
    <cellStyle name="Normál 351" xfId="5651"/>
    <cellStyle name="Normál 352" xfId="5652"/>
    <cellStyle name="Normál 353" xfId="5653"/>
    <cellStyle name="Normál 354" xfId="5654"/>
    <cellStyle name="Normál 355" xfId="5655"/>
    <cellStyle name="Normál 356" xfId="5656"/>
    <cellStyle name="Normál 357" xfId="5657"/>
    <cellStyle name="Normál 358" xfId="5658"/>
    <cellStyle name="Normál 359" xfId="5659"/>
    <cellStyle name="Normal 36" xfId="5660"/>
    <cellStyle name="Normál 36" xfId="5661"/>
    <cellStyle name="Normal 36 10" xfId="5662"/>
    <cellStyle name="Normál 36 10" xfId="5663"/>
    <cellStyle name="Normal 36 11" xfId="5664"/>
    <cellStyle name="Normál 36 11" xfId="5665"/>
    <cellStyle name="Normal 36 12" xfId="5666"/>
    <cellStyle name="Normál 36 12" xfId="5667"/>
    <cellStyle name="Normal 36 13" xfId="5668"/>
    <cellStyle name="Normál 36 13" xfId="5669"/>
    <cellStyle name="Normal 36 14" xfId="5670"/>
    <cellStyle name="Normál 36 14" xfId="5671"/>
    <cellStyle name="Normal 36 15" xfId="5672"/>
    <cellStyle name="Normal 36 16" xfId="5673"/>
    <cellStyle name="Normal 36 2" xfId="5674"/>
    <cellStyle name="Normál 36 2" xfId="5675"/>
    <cellStyle name="Normal 36 2 10" xfId="5676"/>
    <cellStyle name="Normal 36 2 10 2" xfId="5677"/>
    <cellStyle name="Normal 36 2 10 3" xfId="5678"/>
    <cellStyle name="Normal 36 2 10 4" xfId="5679"/>
    <cellStyle name="Normal 36 2 10 5" xfId="5680"/>
    <cellStyle name="Normal 36 2 11" xfId="5681"/>
    <cellStyle name="Normal 36 2 12" xfId="5682"/>
    <cellStyle name="Normal 36 2 13" xfId="5683"/>
    <cellStyle name="Normal 36 2 14" xfId="5684"/>
    <cellStyle name="Normal 36 2 15" xfId="5685"/>
    <cellStyle name="Normal 36 2 2" xfId="5686"/>
    <cellStyle name="Normal 36 2 2 2" xfId="5687"/>
    <cellStyle name="Normal 36 2 2 3" xfId="5688"/>
    <cellStyle name="Normal 36 2 2 4" xfId="5689"/>
    <cellStyle name="Normal 36 2 2 5" xfId="5690"/>
    <cellStyle name="Normal 36 2 2 6" xfId="5691"/>
    <cellStyle name="Normal 36 2 3" xfId="5692"/>
    <cellStyle name="Normal 36 2 3 2" xfId="5693"/>
    <cellStyle name="Normal 36 2 3 3" xfId="5694"/>
    <cellStyle name="Normal 36 2 3 4" xfId="5695"/>
    <cellStyle name="Normal 36 2 3 5" xfId="5696"/>
    <cellStyle name="Normal 36 2 4" xfId="5697"/>
    <cellStyle name="Normal 36 2 4 2" xfId="5698"/>
    <cellStyle name="Normal 36 2 4 3" xfId="5699"/>
    <cellStyle name="Normal 36 2 4 4" xfId="5700"/>
    <cellStyle name="Normal 36 2 4 5" xfId="5701"/>
    <cellStyle name="Normal 36 2 5" xfId="5702"/>
    <cellStyle name="Normal 36 2 5 2" xfId="5703"/>
    <cellStyle name="Normal 36 2 5 3" xfId="5704"/>
    <cellStyle name="Normal 36 2 5 4" xfId="5705"/>
    <cellStyle name="Normal 36 2 5 5" xfId="5706"/>
    <cellStyle name="Normal 36 2 6" xfId="5707"/>
    <cellStyle name="Normal 36 2 6 2" xfId="5708"/>
    <cellStyle name="Normal 36 2 6 3" xfId="5709"/>
    <cellStyle name="Normal 36 2 6 4" xfId="5710"/>
    <cellStyle name="Normal 36 2 6 5" xfId="5711"/>
    <cellStyle name="Normal 36 2 7" xfId="5712"/>
    <cellStyle name="Normal 36 2 7 2" xfId="5713"/>
    <cellStyle name="Normal 36 2 7 3" xfId="5714"/>
    <cellStyle name="Normal 36 2 7 4" xfId="5715"/>
    <cellStyle name="Normal 36 2 7 5" xfId="5716"/>
    <cellStyle name="Normal 36 2 8" xfId="5717"/>
    <cellStyle name="Normal 36 2 8 2" xfId="5718"/>
    <cellStyle name="Normal 36 2 8 3" xfId="5719"/>
    <cellStyle name="Normal 36 2 8 4" xfId="5720"/>
    <cellStyle name="Normal 36 2 8 5" xfId="5721"/>
    <cellStyle name="Normal 36 2 9" xfId="5722"/>
    <cellStyle name="Normal 36 2 9 2" xfId="5723"/>
    <cellStyle name="Normal 36 2 9 3" xfId="5724"/>
    <cellStyle name="Normal 36 2 9 4" xfId="5725"/>
    <cellStyle name="Normal 36 2 9 5" xfId="5726"/>
    <cellStyle name="Normal 36 3" xfId="5727"/>
    <cellStyle name="Normál 36 3" xfId="5728"/>
    <cellStyle name="Normal 36 3 2" xfId="5729"/>
    <cellStyle name="Normal 36 4" xfId="5730"/>
    <cellStyle name="Normál 36 4" xfId="5731"/>
    <cellStyle name="Normal 36 5" xfId="5732"/>
    <cellStyle name="Normál 36 5" xfId="5733"/>
    <cellStyle name="Normal 36 6" xfId="5734"/>
    <cellStyle name="Normál 36 6" xfId="5735"/>
    <cellStyle name="Normal 36 7" xfId="5736"/>
    <cellStyle name="Normál 36 7" xfId="5737"/>
    <cellStyle name="Normal 36 8" xfId="5738"/>
    <cellStyle name="Normál 36 8" xfId="5739"/>
    <cellStyle name="Normal 36 9" xfId="5740"/>
    <cellStyle name="Normál 36 9" xfId="5741"/>
    <cellStyle name="Normál 360" xfId="5742"/>
    <cellStyle name="Normál 361" xfId="5743"/>
    <cellStyle name="Normál 362" xfId="5744"/>
    <cellStyle name="Normál 363" xfId="5745"/>
    <cellStyle name="Normál 364" xfId="5746"/>
    <cellStyle name="Normál 365" xfId="5747"/>
    <cellStyle name="Normál 366" xfId="5748"/>
    <cellStyle name="Normál 367" xfId="5749"/>
    <cellStyle name="Normál 368" xfId="5750"/>
    <cellStyle name="Normál 369" xfId="5751"/>
    <cellStyle name="Normal 37" xfId="5752"/>
    <cellStyle name="Normál 37" xfId="5753"/>
    <cellStyle name="Normal 37 10" xfId="5754"/>
    <cellStyle name="Normál 37 10" xfId="5755"/>
    <cellStyle name="Normal 37 11" xfId="5756"/>
    <cellStyle name="Normál 37 11" xfId="5757"/>
    <cellStyle name="Normal 37 12" xfId="5758"/>
    <cellStyle name="Normál 37 12" xfId="5759"/>
    <cellStyle name="Normal 37 13" xfId="5760"/>
    <cellStyle name="Normál 37 13" xfId="5761"/>
    <cellStyle name="Normal 37 14" xfId="5762"/>
    <cellStyle name="Normál 37 14" xfId="5763"/>
    <cellStyle name="Normal 37 15" xfId="5764"/>
    <cellStyle name="Normal 37 16" xfId="5765"/>
    <cellStyle name="Normal 37 2" xfId="5766"/>
    <cellStyle name="Normál 37 2" xfId="5767"/>
    <cellStyle name="Normal 37 2 2" xfId="5768"/>
    <cellStyle name="Normal 37 2 2 2" xfId="5769"/>
    <cellStyle name="Normal 37 2 3" xfId="5770"/>
    <cellStyle name="Normal 37 3" xfId="5771"/>
    <cellStyle name="Normál 37 3" xfId="5772"/>
    <cellStyle name="Normal 37 3 2" xfId="5773"/>
    <cellStyle name="Normal 37 4" xfId="5774"/>
    <cellStyle name="Normál 37 4" xfId="5775"/>
    <cellStyle name="Normal 37 5" xfId="5776"/>
    <cellStyle name="Normál 37 5" xfId="5777"/>
    <cellStyle name="Normal 37 6" xfId="5778"/>
    <cellStyle name="Normál 37 6" xfId="5779"/>
    <cellStyle name="Normal 37 7" xfId="5780"/>
    <cellStyle name="Normál 37 7" xfId="5781"/>
    <cellStyle name="Normal 37 8" xfId="5782"/>
    <cellStyle name="Normál 37 8" xfId="5783"/>
    <cellStyle name="Normal 37 9" xfId="5784"/>
    <cellStyle name="Normál 37 9" xfId="5785"/>
    <cellStyle name="Normál 370" xfId="5786"/>
    <cellStyle name="Normál 371" xfId="5787"/>
    <cellStyle name="Normál 372" xfId="5788"/>
    <cellStyle name="Normál 373" xfId="5789"/>
    <cellStyle name="Normál 374" xfId="5790"/>
    <cellStyle name="Normál 375" xfId="5791"/>
    <cellStyle name="Normál 376" xfId="5792"/>
    <cellStyle name="Normál 377" xfId="5793"/>
    <cellStyle name="Normál 378" xfId="5794"/>
    <cellStyle name="Normál 379" xfId="5795"/>
    <cellStyle name="Normal 38" xfId="5796"/>
    <cellStyle name="Normál 38" xfId="5797"/>
    <cellStyle name="Normal 38 10" xfId="5798"/>
    <cellStyle name="Normál 38 10" xfId="5799"/>
    <cellStyle name="Normal 38 11" xfId="5800"/>
    <cellStyle name="Normál 38 11" xfId="5801"/>
    <cellStyle name="Normal 38 12" xfId="5802"/>
    <cellStyle name="Normál 38 12" xfId="5803"/>
    <cellStyle name="Normal 38 13" xfId="5804"/>
    <cellStyle name="Normál 38 13" xfId="5805"/>
    <cellStyle name="Normal 38 14" xfId="5806"/>
    <cellStyle name="Normál 38 14" xfId="5807"/>
    <cellStyle name="Normal 38 15" xfId="5808"/>
    <cellStyle name="Normal 38 2" xfId="5809"/>
    <cellStyle name="Normál 38 2" xfId="5810"/>
    <cellStyle name="Normal 38 3" xfId="5811"/>
    <cellStyle name="Normál 38 3" xfId="5812"/>
    <cellStyle name="Normal 38 4" xfId="5813"/>
    <cellStyle name="Normál 38 4" xfId="5814"/>
    <cellStyle name="Normal 38 5" xfId="5815"/>
    <cellStyle name="Normál 38 5" xfId="5816"/>
    <cellStyle name="Normal 38 6" xfId="5817"/>
    <cellStyle name="Normál 38 6" xfId="5818"/>
    <cellStyle name="Normal 38 7" xfId="5819"/>
    <cellStyle name="Normál 38 7" xfId="5820"/>
    <cellStyle name="Normal 38 8" xfId="5821"/>
    <cellStyle name="Normál 38 8" xfId="5822"/>
    <cellStyle name="Normal 38 9" xfId="5823"/>
    <cellStyle name="Normál 38 9" xfId="5824"/>
    <cellStyle name="Normál 380" xfId="5825"/>
    <cellStyle name="Normál 381" xfId="5826"/>
    <cellStyle name="Normál 382" xfId="5827"/>
    <cellStyle name="Normál 383" xfId="5828"/>
    <cellStyle name="Normál 384" xfId="5829"/>
    <cellStyle name="Normál 385" xfId="5830"/>
    <cellStyle name="Normál 386" xfId="5831"/>
    <cellStyle name="Normál 387" xfId="5832"/>
    <cellStyle name="Normál 388" xfId="5833"/>
    <cellStyle name="Normál 389" xfId="5834"/>
    <cellStyle name="Normal 39" xfId="5835"/>
    <cellStyle name="Normál 39" xfId="5836"/>
    <cellStyle name="Normal 39 10" xfId="5837"/>
    <cellStyle name="Normál 39 10" xfId="5838"/>
    <cellStyle name="Normal 39 11" xfId="5839"/>
    <cellStyle name="Normál 39 11" xfId="5840"/>
    <cellStyle name="Normal 39 12" xfId="5841"/>
    <cellStyle name="Normál 39 12" xfId="5842"/>
    <cellStyle name="Normal 39 13" xfId="5843"/>
    <cellStyle name="Normál 39 13" xfId="5844"/>
    <cellStyle name="Normal 39 14" xfId="5845"/>
    <cellStyle name="Normál 39 14" xfId="5846"/>
    <cellStyle name="Normal 39 15" xfId="5847"/>
    <cellStyle name="Normal 39 2" xfId="5848"/>
    <cellStyle name="Normál 39 2" xfId="5849"/>
    <cellStyle name="Normal 39 2 2" xfId="5850"/>
    <cellStyle name="Normal 39 3" xfId="5851"/>
    <cellStyle name="Normál 39 3" xfId="5852"/>
    <cellStyle name="Normal 39 4" xfId="5853"/>
    <cellStyle name="Normál 39 4" xfId="5854"/>
    <cellStyle name="Normal 39 5" xfId="5855"/>
    <cellStyle name="Normál 39 5" xfId="5856"/>
    <cellStyle name="Normal 39 6" xfId="5857"/>
    <cellStyle name="Normál 39 6" xfId="5858"/>
    <cellStyle name="Normal 39 7" xfId="5859"/>
    <cellStyle name="Normál 39 7" xfId="5860"/>
    <cellStyle name="Normal 39 8" xfId="5861"/>
    <cellStyle name="Normál 39 8" xfId="5862"/>
    <cellStyle name="Normal 39 9" xfId="5863"/>
    <cellStyle name="Normál 39 9" xfId="5864"/>
    <cellStyle name="Normál 390" xfId="5865"/>
    <cellStyle name="Normál 391" xfId="5866"/>
    <cellStyle name="Normál 392" xfId="5867"/>
    <cellStyle name="Normál 393" xfId="5868"/>
    <cellStyle name="Normál 394" xfId="5869"/>
    <cellStyle name="Normál 395" xfId="5870"/>
    <cellStyle name="Normál 396" xfId="5871"/>
    <cellStyle name="Normál 397" xfId="5872"/>
    <cellStyle name="Normál 398" xfId="5873"/>
    <cellStyle name="Normál 399" xfId="5874"/>
    <cellStyle name="Normal 4" xfId="5"/>
    <cellStyle name="Normál 4" xfId="5875"/>
    <cellStyle name="Normal 4 10" xfId="5876"/>
    <cellStyle name="Normál 4 10" xfId="5877"/>
    <cellStyle name="Normal 4 11" xfId="5878"/>
    <cellStyle name="Normál 4 11" xfId="5879"/>
    <cellStyle name="Normal 4 11 2" xfId="5880"/>
    <cellStyle name="Normal 4 12" xfId="5881"/>
    <cellStyle name="Normál 4 12" xfId="5882"/>
    <cellStyle name="Normal 4 13" xfId="5883"/>
    <cellStyle name="Normál 4 13" xfId="5884"/>
    <cellStyle name="Normal 4 14" xfId="5885"/>
    <cellStyle name="Normál 4 14" xfId="5886"/>
    <cellStyle name="Normal 4 15" xfId="5887"/>
    <cellStyle name="Normál 4 15" xfId="5888"/>
    <cellStyle name="Normal 4 16" xfId="5889"/>
    <cellStyle name="Normál 4 16" xfId="13502"/>
    <cellStyle name="Normal 4 17" xfId="5890"/>
    <cellStyle name="Normál 4 17" xfId="15736"/>
    <cellStyle name="Normal 4 18" xfId="5891"/>
    <cellStyle name="Normál 4 18" xfId="15766"/>
    <cellStyle name="Normal 4 19" xfId="5892"/>
    <cellStyle name="Normál 4 19" xfId="15783"/>
    <cellStyle name="Normal 4 2" xfId="11"/>
    <cellStyle name="Normál 4 2" xfId="5893"/>
    <cellStyle name="Normál 4 2 10" xfId="5894"/>
    <cellStyle name="Normál 4 2 11" xfId="5895"/>
    <cellStyle name="Normál 4 2 12" xfId="5896"/>
    <cellStyle name="Normál 4 2 13" xfId="15706"/>
    <cellStyle name="Normál 4 2 13 2" xfId="15710"/>
    <cellStyle name="Normál 4 2 13 2 2" xfId="15796"/>
    <cellStyle name="Normal 4 2 2" xfId="5897"/>
    <cellStyle name="Normál 4 2 2" xfId="5898"/>
    <cellStyle name="Normal 4 2 2 10" xfId="5899"/>
    <cellStyle name="Normal 4 2 2 11" xfId="5900"/>
    <cellStyle name="Normal 4 2 2 12" xfId="5901"/>
    <cellStyle name="Normal 4 2 2 13" xfId="5902"/>
    <cellStyle name="Normal 4 2 2 14" xfId="5903"/>
    <cellStyle name="Normal 4 2 2 2" xfId="5904"/>
    <cellStyle name="Normál 4 2 2 2" xfId="5905"/>
    <cellStyle name="Normal 4 2 2 3" xfId="5906"/>
    <cellStyle name="Normal 4 2 2 4" xfId="5907"/>
    <cellStyle name="Normal 4 2 2 5" xfId="5908"/>
    <cellStyle name="Normal 4 2 2 6" xfId="5909"/>
    <cellStyle name="Normal 4 2 2 7" xfId="5910"/>
    <cellStyle name="Normal 4 2 2 8" xfId="5911"/>
    <cellStyle name="Normal 4 2 2 9" xfId="5912"/>
    <cellStyle name="Normal 4 2 3" xfId="5913"/>
    <cellStyle name="Normál 4 2 3" xfId="5914"/>
    <cellStyle name="Normal 4 2 3 10" xfId="5915"/>
    <cellStyle name="Normal 4 2 3 11" xfId="5916"/>
    <cellStyle name="Normal 4 2 3 12" xfId="5917"/>
    <cellStyle name="Normal 4 2 3 13" xfId="5918"/>
    <cellStyle name="Normal 4 2 3 14" xfId="5919"/>
    <cellStyle name="Normal 4 2 3 2" xfId="5920"/>
    <cellStyle name="Normal 4 2 3 3" xfId="5921"/>
    <cellStyle name="Normal 4 2 3 4" xfId="5922"/>
    <cellStyle name="Normal 4 2 3 5" xfId="5923"/>
    <cellStyle name="Normal 4 2 3 6" xfId="5924"/>
    <cellStyle name="Normal 4 2 3 7" xfId="5925"/>
    <cellStyle name="Normal 4 2 3 8" xfId="5926"/>
    <cellStyle name="Normal 4 2 3 9" xfId="5927"/>
    <cellStyle name="Normal 4 2 4" xfId="5928"/>
    <cellStyle name="Normál 4 2 4" xfId="5929"/>
    <cellStyle name="Normal 4 2 5" xfId="5930"/>
    <cellStyle name="Normál 4 2 5" xfId="5931"/>
    <cellStyle name="Normal 4 2 6" xfId="5932"/>
    <cellStyle name="Normál 4 2 6" xfId="5933"/>
    <cellStyle name="Normál 4 2 7" xfId="5934"/>
    <cellStyle name="Normál 4 2 8" xfId="5935"/>
    <cellStyle name="Normál 4 2 9" xfId="5936"/>
    <cellStyle name="Normal 4 20" xfId="5937"/>
    <cellStyle name="Normal 4 21" xfId="5938"/>
    <cellStyle name="Normal 4 22" xfId="5939"/>
    <cellStyle name="Normal 4 23" xfId="5940"/>
    <cellStyle name="Normal 4 24" xfId="5941"/>
    <cellStyle name="Normal 4 3" xfId="5942"/>
    <cellStyle name="Normál 4 3" xfId="5943"/>
    <cellStyle name="Normál 4 3 10" xfId="5944"/>
    <cellStyle name="Normál 4 3 11" xfId="5945"/>
    <cellStyle name="Normál 4 3 12" xfId="5946"/>
    <cellStyle name="Normal 4 3 2" xfId="5947"/>
    <cellStyle name="Normál 4 3 2" xfId="5948"/>
    <cellStyle name="Normal 4 3 2 2" xfId="5949"/>
    <cellStyle name="Normál 4 3 2 2" xfId="13503"/>
    <cellStyle name="Normal 4 3 3" xfId="5950"/>
    <cellStyle name="Normál 4 3 3" xfId="5951"/>
    <cellStyle name="Normál 4 3 3 2" xfId="13504"/>
    <cellStyle name="Normál 4 3 4" xfId="5952"/>
    <cellStyle name="Normál 4 3 4 2" xfId="13505"/>
    <cellStyle name="Normál 4 3 5" xfId="5953"/>
    <cellStyle name="Normál 4 3 5 2" xfId="13506"/>
    <cellStyle name="Normál 4 3 5 2 2" xfId="13507"/>
    <cellStyle name="Normál 4 3 6" xfId="5954"/>
    <cellStyle name="Normál 4 3 7" xfId="5955"/>
    <cellStyle name="Normál 4 3 8" xfId="5956"/>
    <cellStyle name="Normál 4 3 9" xfId="5957"/>
    <cellStyle name="Normal 4 4" xfId="5958"/>
    <cellStyle name="Normál 4 4" xfId="5959"/>
    <cellStyle name="Normal 4 4 2" xfId="5960"/>
    <cellStyle name="Normál 4 4 2" xfId="5961"/>
    <cellStyle name="Normal 4 4 3" xfId="5962"/>
    <cellStyle name="Normál 4 4 3" xfId="5963"/>
    <cellStyle name="Normál 4 4 4" xfId="5964"/>
    <cellStyle name="Normal 4 5" xfId="5965"/>
    <cellStyle name="Normál 4 5" xfId="5966"/>
    <cellStyle name="Normal 4 5 2" xfId="5967"/>
    <cellStyle name="Normál 4 5 2" xfId="5968"/>
    <cellStyle name="Normal 4 5 3" xfId="5969"/>
    <cellStyle name="Normál 4 5 3" xfId="5970"/>
    <cellStyle name="Normal 4 6" xfId="5971"/>
    <cellStyle name="Normál 4 6" xfId="5972"/>
    <cellStyle name="Normál 4 6 10" xfId="5973"/>
    <cellStyle name="Normál 4 6 11" xfId="5974"/>
    <cellStyle name="Normal 4 6 2" xfId="5975"/>
    <cellStyle name="Normál 4 6 2" xfId="5976"/>
    <cellStyle name="Normal 4 6 2 10" xfId="5977"/>
    <cellStyle name="Normal 4 6 2 11" xfId="5978"/>
    <cellStyle name="Normal 4 6 2 12" xfId="5979"/>
    <cellStyle name="Normal 4 6 2 13" xfId="5980"/>
    <cellStyle name="Normal 4 6 2 14" xfId="5981"/>
    <cellStyle name="Normal 4 6 2 2" xfId="5982"/>
    <cellStyle name="Normal 4 6 2 3" xfId="5983"/>
    <cellStyle name="Normal 4 6 2 4" xfId="5984"/>
    <cellStyle name="Normal 4 6 2 5" xfId="5985"/>
    <cellStyle name="Normal 4 6 2 6" xfId="5986"/>
    <cellStyle name="Normal 4 6 2 7" xfId="5987"/>
    <cellStyle name="Normal 4 6 2 8" xfId="5988"/>
    <cellStyle name="Normal 4 6 2 9" xfId="5989"/>
    <cellStyle name="Normal 4 6 3" xfId="5990"/>
    <cellStyle name="Normál 4 6 3" xfId="5991"/>
    <cellStyle name="Normál 4 6 4" xfId="5992"/>
    <cellStyle name="Normál 4 6 5" xfId="5993"/>
    <cellStyle name="Normál 4 6 6" xfId="5994"/>
    <cellStyle name="Normál 4 6 7" xfId="5995"/>
    <cellStyle name="Normál 4 6 8" xfId="5996"/>
    <cellStyle name="Normál 4 6 9" xfId="5997"/>
    <cellStyle name="Normal 4 7" xfId="5998"/>
    <cellStyle name="Normál 4 7" xfId="5999"/>
    <cellStyle name="Normal 4 7 10" xfId="6000"/>
    <cellStyle name="Normal 4 7 11" xfId="6001"/>
    <cellStyle name="Normal 4 7 12" xfId="6002"/>
    <cellStyle name="Normal 4 7 13" xfId="6003"/>
    <cellStyle name="Normal 4 7 14" xfId="6004"/>
    <cellStyle name="Normal 4 7 2" xfId="6005"/>
    <cellStyle name="Normál 4 7 2" xfId="6006"/>
    <cellStyle name="Normal 4 7 3" xfId="6007"/>
    <cellStyle name="Normal 4 7 4" xfId="6008"/>
    <cellStyle name="Normal 4 7 5" xfId="6009"/>
    <cellStyle name="Normal 4 7 6" xfId="6010"/>
    <cellStyle name="Normal 4 7 7" xfId="6011"/>
    <cellStyle name="Normal 4 7 8" xfId="6012"/>
    <cellStyle name="Normal 4 7 9" xfId="6013"/>
    <cellStyle name="Normal 4 8" xfId="6014"/>
    <cellStyle name="Normál 4 8" xfId="6015"/>
    <cellStyle name="Normal 4 8 10" xfId="6016"/>
    <cellStyle name="Normal 4 8 11" xfId="6017"/>
    <cellStyle name="Normal 4 8 12" xfId="6018"/>
    <cellStyle name="Normal 4 8 13" xfId="6019"/>
    <cellStyle name="Normal 4 8 14" xfId="6020"/>
    <cellStyle name="Normal 4 8 2" xfId="6021"/>
    <cellStyle name="Normal 4 8 3" xfId="6022"/>
    <cellStyle name="Normal 4 8 4" xfId="6023"/>
    <cellStyle name="Normal 4 8 5" xfId="6024"/>
    <cellStyle name="Normal 4 8 6" xfId="6025"/>
    <cellStyle name="Normal 4 8 7" xfId="6026"/>
    <cellStyle name="Normal 4 8 8" xfId="6027"/>
    <cellStyle name="Normal 4 8 9" xfId="6028"/>
    <cellStyle name="Normal 4 9" xfId="6029"/>
    <cellStyle name="Normál 4 9" xfId="6030"/>
    <cellStyle name="Normal 4 9 10" xfId="6031"/>
    <cellStyle name="Normal 4 9 11" xfId="6032"/>
    <cellStyle name="Normal 4 9 12" xfId="6033"/>
    <cellStyle name="Normal 4 9 13" xfId="6034"/>
    <cellStyle name="Normal 4 9 14" xfId="6035"/>
    <cellStyle name="Normal 4 9 2" xfId="6036"/>
    <cellStyle name="Normal 4 9 3" xfId="6037"/>
    <cellStyle name="Normal 4 9 4" xfId="6038"/>
    <cellStyle name="Normal 4 9 5" xfId="6039"/>
    <cellStyle name="Normal 4 9 6" xfId="6040"/>
    <cellStyle name="Normal 4 9 7" xfId="6041"/>
    <cellStyle name="Normal 4 9 8" xfId="6042"/>
    <cellStyle name="Normal 4 9 9" xfId="6043"/>
    <cellStyle name="Normál 4_1AN_1B_1C_1F_2A_2C" xfId="13508"/>
    <cellStyle name="Normal 40" xfId="6044"/>
    <cellStyle name="Normál 40" xfId="6045"/>
    <cellStyle name="Normal 40 10" xfId="6046"/>
    <cellStyle name="Normál 40 10" xfId="6047"/>
    <cellStyle name="Normal 40 11" xfId="6048"/>
    <cellStyle name="Normál 40 11" xfId="6049"/>
    <cellStyle name="Normal 40 12" xfId="6050"/>
    <cellStyle name="Normál 40 12" xfId="6051"/>
    <cellStyle name="Normal 40 13" xfId="6052"/>
    <cellStyle name="Normál 40 13" xfId="6053"/>
    <cellStyle name="Normal 40 14" xfId="6054"/>
    <cellStyle name="Normál 40 14" xfId="6055"/>
    <cellStyle name="Normal 40 15" xfId="6056"/>
    <cellStyle name="Normal 40 2" xfId="6057"/>
    <cellStyle name="Normál 40 2" xfId="6058"/>
    <cellStyle name="Normal 40 3" xfId="6059"/>
    <cellStyle name="Normál 40 3" xfId="6060"/>
    <cellStyle name="Normal 40 4" xfId="6061"/>
    <cellStyle name="Normál 40 4" xfId="6062"/>
    <cellStyle name="Normal 40 5" xfId="6063"/>
    <cellStyle name="Normál 40 5" xfId="6064"/>
    <cellStyle name="Normal 40 6" xfId="6065"/>
    <cellStyle name="Normál 40 6" xfId="6066"/>
    <cellStyle name="Normal 40 7" xfId="6067"/>
    <cellStyle name="Normál 40 7" xfId="6068"/>
    <cellStyle name="Normal 40 8" xfId="6069"/>
    <cellStyle name="Normál 40 8" xfId="6070"/>
    <cellStyle name="Normal 40 9" xfId="6071"/>
    <cellStyle name="Normál 40 9" xfId="6072"/>
    <cellStyle name="Normál 400" xfId="6073"/>
    <cellStyle name="Normál 401" xfId="6074"/>
    <cellStyle name="Normál 402" xfId="6075"/>
    <cellStyle name="Normál 403" xfId="6076"/>
    <cellStyle name="Normál 404" xfId="6077"/>
    <cellStyle name="Normál 405" xfId="6078"/>
    <cellStyle name="Normál 406" xfId="6079"/>
    <cellStyle name="Normál 407" xfId="6080"/>
    <cellStyle name="Normál 408" xfId="6081"/>
    <cellStyle name="Normál 409" xfId="6082"/>
    <cellStyle name="Normal 41" xfId="6083"/>
    <cellStyle name="Normál 41" xfId="6084"/>
    <cellStyle name="Normal 41 10" xfId="6085"/>
    <cellStyle name="Normál 41 10" xfId="6086"/>
    <cellStyle name="Normal 41 11" xfId="6087"/>
    <cellStyle name="Normál 41 11" xfId="6088"/>
    <cellStyle name="Normal 41 12" xfId="6089"/>
    <cellStyle name="Normál 41 12" xfId="6090"/>
    <cellStyle name="Normal 41 13" xfId="6091"/>
    <cellStyle name="Normál 41 13" xfId="6092"/>
    <cellStyle name="Normal 41 14" xfId="6093"/>
    <cellStyle name="Normál 41 14" xfId="6094"/>
    <cellStyle name="Normal 41 15" xfId="6095"/>
    <cellStyle name="Normal 41 2" xfId="6096"/>
    <cellStyle name="Normál 41 2" xfId="6097"/>
    <cellStyle name="Normal 41 2 2" xfId="6098"/>
    <cellStyle name="Normal 41 3" xfId="6099"/>
    <cellStyle name="Normál 41 3" xfId="6100"/>
    <cellStyle name="Normal 41 4" xfId="6101"/>
    <cellStyle name="Normál 41 4" xfId="6102"/>
    <cellStyle name="Normal 41 5" xfId="6103"/>
    <cellStyle name="Normál 41 5" xfId="6104"/>
    <cellStyle name="Normal 41 6" xfId="6105"/>
    <cellStyle name="Normál 41 6" xfId="6106"/>
    <cellStyle name="Normal 41 7" xfId="6107"/>
    <cellStyle name="Normál 41 7" xfId="6108"/>
    <cellStyle name="Normal 41 8" xfId="6109"/>
    <cellStyle name="Normál 41 8" xfId="6110"/>
    <cellStyle name="Normal 41 9" xfId="6111"/>
    <cellStyle name="Normál 41 9" xfId="6112"/>
    <cellStyle name="Normál 410" xfId="6113"/>
    <cellStyle name="Normál 411" xfId="6114"/>
    <cellStyle name="Normál 412" xfId="6115"/>
    <cellStyle name="Normál 413" xfId="6116"/>
    <cellStyle name="Normál 414" xfId="6117"/>
    <cellStyle name="Normál 415" xfId="6118"/>
    <cellStyle name="Normál 416" xfId="6119"/>
    <cellStyle name="Normál 417" xfId="6120"/>
    <cellStyle name="Normál 418" xfId="6121"/>
    <cellStyle name="Normál 419" xfId="6122"/>
    <cellStyle name="Normal 42" xfId="6123"/>
    <cellStyle name="Normál 42" xfId="6124"/>
    <cellStyle name="Normal 42 10" xfId="6125"/>
    <cellStyle name="Normál 42 10" xfId="6126"/>
    <cellStyle name="Normal 42 11" xfId="6127"/>
    <cellStyle name="Normál 42 11" xfId="6128"/>
    <cellStyle name="Normal 42 12" xfId="6129"/>
    <cellStyle name="Normál 42 12" xfId="6130"/>
    <cellStyle name="Normal 42 13" xfId="6131"/>
    <cellStyle name="Normál 42 13" xfId="6132"/>
    <cellStyle name="Normal 42 14" xfId="6133"/>
    <cellStyle name="Normál 42 14" xfId="6134"/>
    <cellStyle name="Normal 42 15" xfId="6135"/>
    <cellStyle name="Normal 42 2" xfId="6136"/>
    <cellStyle name="Normál 42 2" xfId="6137"/>
    <cellStyle name="Normal 42 2 2" xfId="6138"/>
    <cellStyle name="Normal 42 3" xfId="6139"/>
    <cellStyle name="Normál 42 3" xfId="6140"/>
    <cellStyle name="Normal 42 4" xfId="6141"/>
    <cellStyle name="Normál 42 4" xfId="6142"/>
    <cellStyle name="Normal 42 5" xfId="6143"/>
    <cellStyle name="Normál 42 5" xfId="6144"/>
    <cellStyle name="Normal 42 6" xfId="6145"/>
    <cellStyle name="Normál 42 6" xfId="6146"/>
    <cellStyle name="Normal 42 7" xfId="6147"/>
    <cellStyle name="Normál 42 7" xfId="6148"/>
    <cellStyle name="Normal 42 8" xfId="6149"/>
    <cellStyle name="Normál 42 8" xfId="6150"/>
    <cellStyle name="Normal 42 9" xfId="6151"/>
    <cellStyle name="Normál 42 9" xfId="6152"/>
    <cellStyle name="Normál 420" xfId="6153"/>
    <cellStyle name="Normál 421" xfId="6154"/>
    <cellStyle name="Normál 422" xfId="6155"/>
    <cellStyle name="Normál 423" xfId="6156"/>
    <cellStyle name="Normál 424" xfId="6157"/>
    <cellStyle name="Normál 425" xfId="6158"/>
    <cellStyle name="Normál 426" xfId="6159"/>
    <cellStyle name="Normál 427" xfId="6160"/>
    <cellStyle name="Normál 428" xfId="6161"/>
    <cellStyle name="Normál 429" xfId="6162"/>
    <cellStyle name="Normal 43" xfId="6163"/>
    <cellStyle name="Normál 43" xfId="6164"/>
    <cellStyle name="Normal 43 10" xfId="6165"/>
    <cellStyle name="Normál 43 10" xfId="6166"/>
    <cellStyle name="Normal 43 11" xfId="6167"/>
    <cellStyle name="Normál 43 11" xfId="6168"/>
    <cellStyle name="Normal 43 12" xfId="6169"/>
    <cellStyle name="Normál 43 12" xfId="6170"/>
    <cellStyle name="Normal 43 13" xfId="6171"/>
    <cellStyle name="Normál 43 13" xfId="6172"/>
    <cellStyle name="Normal 43 14" xfId="6173"/>
    <cellStyle name="Normál 43 14" xfId="6174"/>
    <cellStyle name="Normal 43 15" xfId="6175"/>
    <cellStyle name="Normal 43 2" xfId="6176"/>
    <cellStyle name="Normál 43 2" xfId="6177"/>
    <cellStyle name="Normal 43 2 2" xfId="6178"/>
    <cellStyle name="Normal 43 2 2 2" xfId="6179"/>
    <cellStyle name="Normal 43 2 3" xfId="6180"/>
    <cellStyle name="Normal 43 2 3 2" xfId="6181"/>
    <cellStyle name="Normal 43 2 3 3" xfId="6182"/>
    <cellStyle name="Normal 43 2 4" xfId="6183"/>
    <cellStyle name="Normal 43 2 4 2" xfId="6184"/>
    <cellStyle name="Normal 43 2 5" xfId="6185"/>
    <cellStyle name="Normal 43 3" xfId="6186"/>
    <cellStyle name="Normál 43 3" xfId="6187"/>
    <cellStyle name="Normal 43 4" xfId="6188"/>
    <cellStyle name="Normál 43 4" xfId="6189"/>
    <cellStyle name="Normal 43 5" xfId="6190"/>
    <cellStyle name="Normál 43 5" xfId="6191"/>
    <cellStyle name="Normal 43 6" xfId="6192"/>
    <cellStyle name="Normál 43 6" xfId="6193"/>
    <cellStyle name="Normal 43 7" xfId="6194"/>
    <cellStyle name="Normál 43 7" xfId="6195"/>
    <cellStyle name="Normal 43 8" xfId="6196"/>
    <cellStyle name="Normál 43 8" xfId="6197"/>
    <cellStyle name="Normal 43 9" xfId="6198"/>
    <cellStyle name="Normál 43 9" xfId="6199"/>
    <cellStyle name="Normál 430" xfId="6200"/>
    <cellStyle name="Normál 431" xfId="6201"/>
    <cellStyle name="Normál 432" xfId="6202"/>
    <cellStyle name="Normál 433" xfId="6203"/>
    <cellStyle name="Normál 434" xfId="6204"/>
    <cellStyle name="Normál 435" xfId="6205"/>
    <cellStyle name="Normál 436" xfId="6206"/>
    <cellStyle name="Normál 437" xfId="6207"/>
    <cellStyle name="Normál 438" xfId="6208"/>
    <cellStyle name="Normál 439" xfId="6209"/>
    <cellStyle name="Normal 44" xfId="6210"/>
    <cellStyle name="Normál 44" xfId="6211"/>
    <cellStyle name="Normal 44 10" xfId="6212"/>
    <cellStyle name="Normál 44 10" xfId="6213"/>
    <cellStyle name="Normal 44 11" xfId="6214"/>
    <cellStyle name="Normál 44 11" xfId="6215"/>
    <cellStyle name="Normal 44 12" xfId="6216"/>
    <cellStyle name="Normál 44 12" xfId="6217"/>
    <cellStyle name="Normal 44 13" xfId="6218"/>
    <cellStyle name="Normál 44 13" xfId="6219"/>
    <cellStyle name="Normal 44 14" xfId="6220"/>
    <cellStyle name="Normál 44 14" xfId="6221"/>
    <cellStyle name="Normal 44 15" xfId="6222"/>
    <cellStyle name="Normal 44 2" xfId="6223"/>
    <cellStyle name="Normál 44 2" xfId="6224"/>
    <cellStyle name="Normal 44 3" xfId="6225"/>
    <cellStyle name="Normál 44 3" xfId="6226"/>
    <cellStyle name="Normal 44 4" xfId="6227"/>
    <cellStyle name="Normál 44 4" xfId="6228"/>
    <cellStyle name="Normal 44 5" xfId="6229"/>
    <cellStyle name="Normál 44 5" xfId="6230"/>
    <cellStyle name="Normal 44 6" xfId="6231"/>
    <cellStyle name="Normál 44 6" xfId="6232"/>
    <cellStyle name="Normal 44 7" xfId="6233"/>
    <cellStyle name="Normál 44 7" xfId="6234"/>
    <cellStyle name="Normal 44 8" xfId="6235"/>
    <cellStyle name="Normál 44 8" xfId="6236"/>
    <cellStyle name="Normal 44 9" xfId="6237"/>
    <cellStyle name="Normál 44 9" xfId="6238"/>
    <cellStyle name="Normál 440" xfId="6239"/>
    <cellStyle name="Normál 441" xfId="6240"/>
    <cellStyle name="Normál 442" xfId="6241"/>
    <cellStyle name="Normál 443" xfId="6242"/>
    <cellStyle name="Normál 444" xfId="6243"/>
    <cellStyle name="Normál 445" xfId="6244"/>
    <cellStyle name="Normál 446" xfId="6245"/>
    <cellStyle name="Normál 447" xfId="6246"/>
    <cellStyle name="Normál 448" xfId="6247"/>
    <cellStyle name="Normál 449" xfId="6248"/>
    <cellStyle name="Normal 45" xfId="6249"/>
    <cellStyle name="Normál 45" xfId="6250"/>
    <cellStyle name="Normal 45 10" xfId="6251"/>
    <cellStyle name="Normál 45 10" xfId="6252"/>
    <cellStyle name="Normal 45 11" xfId="6253"/>
    <cellStyle name="Normál 45 11" xfId="6254"/>
    <cellStyle name="Normal 45 12" xfId="6255"/>
    <cellStyle name="Normál 45 12" xfId="6256"/>
    <cellStyle name="Normal 45 13" xfId="6257"/>
    <cellStyle name="Normál 45 13" xfId="6258"/>
    <cellStyle name="Normal 45 14" xfId="6259"/>
    <cellStyle name="Normál 45 14" xfId="6260"/>
    <cellStyle name="Normal 45 15" xfId="6261"/>
    <cellStyle name="Normal 45 2" xfId="6262"/>
    <cellStyle name="Normál 45 2" xfId="6263"/>
    <cellStyle name="Normal 45 2 2" xfId="6264"/>
    <cellStyle name="Normal 45 2 2 2" xfId="6265"/>
    <cellStyle name="Normal 45 2 3" xfId="6266"/>
    <cellStyle name="Normal 45 3" xfId="6267"/>
    <cellStyle name="Normál 45 3" xfId="6268"/>
    <cellStyle name="Normal 45 3 2" xfId="6269"/>
    <cellStyle name="Normal 45 4" xfId="6270"/>
    <cellStyle name="Normál 45 4" xfId="6271"/>
    <cellStyle name="Normal 45 4 2" xfId="6272"/>
    <cellStyle name="Normal 45 5" xfId="6273"/>
    <cellStyle name="Normál 45 5" xfId="6274"/>
    <cellStyle name="Normal 45 6" xfId="6275"/>
    <cellStyle name="Normál 45 6" xfId="6276"/>
    <cellStyle name="Normal 45 7" xfId="6277"/>
    <cellStyle name="Normál 45 7" xfId="6278"/>
    <cellStyle name="Normal 45 8" xfId="6279"/>
    <cellStyle name="Normál 45 8" xfId="6280"/>
    <cellStyle name="Normal 45 9" xfId="6281"/>
    <cellStyle name="Normál 45 9" xfId="6282"/>
    <cellStyle name="Normál 450" xfId="6283"/>
    <cellStyle name="Normál 451" xfId="6284"/>
    <cellStyle name="Normál 452" xfId="6285"/>
    <cellStyle name="Normál 453" xfId="6286"/>
    <cellStyle name="Normál 454" xfId="6287"/>
    <cellStyle name="Normál 455" xfId="6288"/>
    <cellStyle name="Normál 456" xfId="6289"/>
    <cellStyle name="Normál 457" xfId="6290"/>
    <cellStyle name="Normál 458" xfId="6291"/>
    <cellStyle name="Normál 459" xfId="6292"/>
    <cellStyle name="Normal 46" xfId="6293"/>
    <cellStyle name="Normál 46" xfId="6294"/>
    <cellStyle name="Normal 46 10" xfId="6295"/>
    <cellStyle name="Normál 46 10" xfId="6296"/>
    <cellStyle name="Normal 46 11" xfId="6297"/>
    <cellStyle name="Normál 46 11" xfId="6298"/>
    <cellStyle name="Normal 46 12" xfId="6299"/>
    <cellStyle name="Normál 46 12" xfId="6300"/>
    <cellStyle name="Normal 46 13" xfId="6301"/>
    <cellStyle name="Normál 46 13" xfId="6302"/>
    <cellStyle name="Normal 46 14" xfId="6303"/>
    <cellStyle name="Normál 46 14" xfId="6304"/>
    <cellStyle name="Normal 46 15" xfId="6305"/>
    <cellStyle name="Normal 46 2" xfId="6306"/>
    <cellStyle name="Normál 46 2" xfId="6307"/>
    <cellStyle name="Normal 46 3" xfId="6308"/>
    <cellStyle name="Normál 46 3" xfId="6309"/>
    <cellStyle name="Normal 46 4" xfId="6310"/>
    <cellStyle name="Normál 46 4" xfId="6311"/>
    <cellStyle name="Normal 46 5" xfId="6312"/>
    <cellStyle name="Normál 46 5" xfId="6313"/>
    <cellStyle name="Normal 46 6" xfId="6314"/>
    <cellStyle name="Normál 46 6" xfId="6315"/>
    <cellStyle name="Normal 46 7" xfId="6316"/>
    <cellStyle name="Normál 46 7" xfId="6317"/>
    <cellStyle name="Normal 46 8" xfId="6318"/>
    <cellStyle name="Normál 46 8" xfId="6319"/>
    <cellStyle name="Normal 46 9" xfId="6320"/>
    <cellStyle name="Normál 46 9" xfId="6321"/>
    <cellStyle name="Normál 460" xfId="6322"/>
    <cellStyle name="Normál 461" xfId="6323"/>
    <cellStyle name="Normál 462" xfId="6324"/>
    <cellStyle name="Normál 463" xfId="6325"/>
    <cellStyle name="Normál 464" xfId="6326"/>
    <cellStyle name="Normál 465" xfId="6327"/>
    <cellStyle name="Normál 466" xfId="6328"/>
    <cellStyle name="Normál 467" xfId="6329"/>
    <cellStyle name="Normál 468" xfId="6330"/>
    <cellStyle name="Normál 469" xfId="6331"/>
    <cellStyle name="Normal 47" xfId="6332"/>
    <cellStyle name="Normál 47" xfId="6333"/>
    <cellStyle name="Normal 47 10" xfId="6334"/>
    <cellStyle name="Normál 47 10" xfId="6335"/>
    <cellStyle name="Normal 47 11" xfId="6336"/>
    <cellStyle name="Normál 47 11" xfId="6337"/>
    <cellStyle name="Normal 47 12" xfId="6338"/>
    <cellStyle name="Normál 47 12" xfId="6339"/>
    <cellStyle name="Normal 47 13" xfId="6340"/>
    <cellStyle name="Normál 47 13" xfId="6341"/>
    <cellStyle name="Normal 47 14" xfId="6342"/>
    <cellStyle name="Normál 47 14" xfId="6343"/>
    <cellStyle name="Normal 47 15" xfId="6344"/>
    <cellStyle name="Normal 47 2" xfId="6345"/>
    <cellStyle name="Normál 47 2" xfId="6346"/>
    <cellStyle name="Normal 47 2 2" xfId="6347"/>
    <cellStyle name="Normal 47 3" xfId="6348"/>
    <cellStyle name="Normál 47 3" xfId="6349"/>
    <cellStyle name="Normal 47 4" xfId="6350"/>
    <cellStyle name="Normál 47 4" xfId="6351"/>
    <cellStyle name="Normal 47 5" xfId="6352"/>
    <cellStyle name="Normál 47 5" xfId="6353"/>
    <cellStyle name="Normal 47 6" xfId="6354"/>
    <cellStyle name="Normál 47 6" xfId="6355"/>
    <cellStyle name="Normal 47 7" xfId="6356"/>
    <cellStyle name="Normál 47 7" xfId="6357"/>
    <cellStyle name="Normal 47 8" xfId="6358"/>
    <cellStyle name="Normál 47 8" xfId="6359"/>
    <cellStyle name="Normal 47 9" xfId="6360"/>
    <cellStyle name="Normál 47 9" xfId="6361"/>
    <cellStyle name="Normál 470" xfId="6362"/>
    <cellStyle name="Normál 471" xfId="6363"/>
    <cellStyle name="Normál 472" xfId="6364"/>
    <cellStyle name="Normál 473" xfId="6365"/>
    <cellStyle name="Normál 474" xfId="6366"/>
    <cellStyle name="Normál 475" xfId="6367"/>
    <cellStyle name="Normál 476" xfId="6368"/>
    <cellStyle name="Normál 477" xfId="6369"/>
    <cellStyle name="Normál 478" xfId="6370"/>
    <cellStyle name="Normál 479" xfId="6371"/>
    <cellStyle name="Normal 48" xfId="6372"/>
    <cellStyle name="Normál 48" xfId="6373"/>
    <cellStyle name="Normal 48 10" xfId="6374"/>
    <cellStyle name="Normál 48 10" xfId="6375"/>
    <cellStyle name="Normal 48 11" xfId="6376"/>
    <cellStyle name="Normál 48 11" xfId="6377"/>
    <cellStyle name="Normal 48 12" xfId="6378"/>
    <cellStyle name="Normál 48 12" xfId="6379"/>
    <cellStyle name="Normal 48 13" xfId="6380"/>
    <cellStyle name="Normál 48 13" xfId="6381"/>
    <cellStyle name="Normal 48 14" xfId="6382"/>
    <cellStyle name="Normál 48 14" xfId="6383"/>
    <cellStyle name="Normal 48 15" xfId="6384"/>
    <cellStyle name="Normal 48 2" xfId="6385"/>
    <cellStyle name="Normál 48 2" xfId="6386"/>
    <cellStyle name="Normal 48 3" xfId="6387"/>
    <cellStyle name="Normál 48 3" xfId="6388"/>
    <cellStyle name="Normal 48 4" xfId="6389"/>
    <cellStyle name="Normál 48 4" xfId="6390"/>
    <cellStyle name="Normal 48 5" xfId="6391"/>
    <cellStyle name="Normál 48 5" xfId="6392"/>
    <cellStyle name="Normal 48 6" xfId="6393"/>
    <cellStyle name="Normál 48 6" xfId="6394"/>
    <cellStyle name="Normal 48 7" xfId="6395"/>
    <cellStyle name="Normál 48 7" xfId="6396"/>
    <cellStyle name="Normal 48 8" xfId="6397"/>
    <cellStyle name="Normál 48 8" xfId="6398"/>
    <cellStyle name="Normal 48 9" xfId="6399"/>
    <cellStyle name="Normál 48 9" xfId="6400"/>
    <cellStyle name="Normál 480" xfId="6401"/>
    <cellStyle name="Normál 481" xfId="6402"/>
    <cellStyle name="Normál 482" xfId="6403"/>
    <cellStyle name="Normál 483" xfId="6404"/>
    <cellStyle name="Normál 484" xfId="6405"/>
    <cellStyle name="Normál 485" xfId="6406"/>
    <cellStyle name="Normál 486" xfId="6407"/>
    <cellStyle name="Normál 487" xfId="6408"/>
    <cellStyle name="Normál 488" xfId="6409"/>
    <cellStyle name="Normál 489" xfId="6410"/>
    <cellStyle name="Normal 49" xfId="6411"/>
    <cellStyle name="Normál 49" xfId="6412"/>
    <cellStyle name="Normal 49 10" xfId="6413"/>
    <cellStyle name="Normal 49 11" xfId="6414"/>
    <cellStyle name="Normal 49 12" xfId="6415"/>
    <cellStyle name="Normal 49 13" xfId="6416"/>
    <cellStyle name="Normal 49 14" xfId="6417"/>
    <cellStyle name="Normal 49 15" xfId="6418"/>
    <cellStyle name="Normal 49 2" xfId="6419"/>
    <cellStyle name="Normál 49 2" xfId="11072"/>
    <cellStyle name="Normal 49 3" xfId="6420"/>
    <cellStyle name="Normal 49 4" xfId="6421"/>
    <cellStyle name="Normal 49 5" xfId="6422"/>
    <cellStyle name="Normal 49 6" xfId="6423"/>
    <cellStyle name="Normal 49 7" xfId="6424"/>
    <cellStyle name="Normal 49 8" xfId="6425"/>
    <cellStyle name="Normal 49 9" xfId="6426"/>
    <cellStyle name="Normál 490" xfId="6427"/>
    <cellStyle name="Normál 491" xfId="6428"/>
    <cellStyle name="Normál 492" xfId="6429"/>
    <cellStyle name="Normál 493" xfId="6430"/>
    <cellStyle name="Normál 494" xfId="6431"/>
    <cellStyle name="Normál 495" xfId="6432"/>
    <cellStyle name="Normál 496" xfId="6433"/>
    <cellStyle name="Normál 497" xfId="6434"/>
    <cellStyle name="Normál 498" xfId="6435"/>
    <cellStyle name="Normál 499" xfId="6436"/>
    <cellStyle name="Normal 5" xfId="6437"/>
    <cellStyle name="Normál 5" xfId="6438"/>
    <cellStyle name="Normal 5 10" xfId="6439"/>
    <cellStyle name="Normál 5 10" xfId="6440"/>
    <cellStyle name="Normal 5 11" xfId="6441"/>
    <cellStyle name="Normál 5 11" xfId="6442"/>
    <cellStyle name="Normal 5 12" xfId="6443"/>
    <cellStyle name="Normál 5 12" xfId="6444"/>
    <cellStyle name="Normal 5 13" xfId="6445"/>
    <cellStyle name="Normál 5 13" xfId="6446"/>
    <cellStyle name="Normal 5 14" xfId="6447"/>
    <cellStyle name="Normál 5 14" xfId="6448"/>
    <cellStyle name="Normal 5 15" xfId="6449"/>
    <cellStyle name="Normál 5 15" xfId="6450"/>
    <cellStyle name="Normal 5 16" xfId="6451"/>
    <cellStyle name="Normál 5 16" xfId="6452"/>
    <cellStyle name="Normal 5 17" xfId="6453"/>
    <cellStyle name="Normál 5 17" xfId="6454"/>
    <cellStyle name="Normál 5 18" xfId="6455"/>
    <cellStyle name="Normál 5 19" xfId="6456"/>
    <cellStyle name="Normal 5 2" xfId="6457"/>
    <cellStyle name="Normál 5 2" xfId="6458"/>
    <cellStyle name="Normal 5 2 2" xfId="6459"/>
    <cellStyle name="Normál 5 2 2" xfId="6460"/>
    <cellStyle name="Normal 5 2 2 2" xfId="6461"/>
    <cellStyle name="Normál 5 2 2 2" xfId="13509"/>
    <cellStyle name="Normál 5 2 2 3" xfId="13510"/>
    <cellStyle name="Normál 5 2 2 4" xfId="13511"/>
    <cellStyle name="Normal 5 2 3" xfId="6462"/>
    <cellStyle name="Normál 5 2 3" xfId="6463"/>
    <cellStyle name="Normal 5 2 3 2" xfId="6464"/>
    <cellStyle name="Normal 5 2 4" xfId="6465"/>
    <cellStyle name="Normál 5 2 4" xfId="15745"/>
    <cellStyle name="Normal 5 2 4 2" xfId="6466"/>
    <cellStyle name="Normal 5 2 5" xfId="6467"/>
    <cellStyle name="Normál 5 2 5" xfId="15774"/>
    <cellStyle name="Normál 5 2 6" xfId="15790"/>
    <cellStyle name="Normál 5 20" xfId="6468"/>
    <cellStyle name="Normál 5 21" xfId="6469"/>
    <cellStyle name="Normál 5 22" xfId="15737"/>
    <cellStyle name="Normál 5 23" xfId="15767"/>
    <cellStyle name="Normál 5 24" xfId="15784"/>
    <cellStyle name="Normal 5 3" xfId="6470"/>
    <cellStyle name="Normál 5 3" xfId="6471"/>
    <cellStyle name="Normal 5 3 10" xfId="6472"/>
    <cellStyle name="Normal 5 3 11" xfId="6473"/>
    <cellStyle name="Normal 5 3 12" xfId="6474"/>
    <cellStyle name="Normal 5 3 13" xfId="6475"/>
    <cellStyle name="Normal 5 3 14" xfId="6476"/>
    <cellStyle name="Normal 5 3 15" xfId="6477"/>
    <cellStyle name="Normal 5 3 2" xfId="6478"/>
    <cellStyle name="Normál 5 3 2" xfId="6479"/>
    <cellStyle name="Normal 5 3 3" xfId="6480"/>
    <cellStyle name="Normal 5 3 4" xfId="6481"/>
    <cellStyle name="Normal 5 3 5" xfId="6482"/>
    <cellStyle name="Normal 5 3 6" xfId="6483"/>
    <cellStyle name="Normal 5 3 7" xfId="6484"/>
    <cellStyle name="Normal 5 3 8" xfId="6485"/>
    <cellStyle name="Normal 5 3 9" xfId="6486"/>
    <cellStyle name="Normal 5 4" xfId="6487"/>
    <cellStyle name="Normál 5 4" xfId="6488"/>
    <cellStyle name="Normal 5 4 2" xfId="6489"/>
    <cellStyle name="Normal 5 5" xfId="6490"/>
    <cellStyle name="Normál 5 5" xfId="6491"/>
    <cellStyle name="Normál 5 5 2" xfId="6492"/>
    <cellStyle name="Normal 5 6" xfId="6493"/>
    <cellStyle name="Normál 5 6" xfId="6494"/>
    <cellStyle name="Normál 5 6 10" xfId="6495"/>
    <cellStyle name="Normál 5 6 11" xfId="6496"/>
    <cellStyle name="Normál 5 6 2" xfId="6497"/>
    <cellStyle name="Normál 5 6 3" xfId="6498"/>
    <cellStyle name="Normál 5 6 4" xfId="6499"/>
    <cellStyle name="Normál 5 6 5" xfId="6500"/>
    <cellStyle name="Normál 5 6 6" xfId="6501"/>
    <cellStyle name="Normál 5 6 7" xfId="6502"/>
    <cellStyle name="Normál 5 6 8" xfId="6503"/>
    <cellStyle name="Normál 5 6 9" xfId="6504"/>
    <cellStyle name="Normal 5 7" xfId="6505"/>
    <cellStyle name="Normál 5 7" xfId="6506"/>
    <cellStyle name="Normal 5 8" xfId="6507"/>
    <cellStyle name="Normál 5 8" xfId="6508"/>
    <cellStyle name="Normal 5 9" xfId="6509"/>
    <cellStyle name="Normál 5 9" xfId="6510"/>
    <cellStyle name="Normal 50" xfId="6511"/>
    <cellStyle name="Normál 50" xfId="6512"/>
    <cellStyle name="Normal 50 10" xfId="6513"/>
    <cellStyle name="Normál 50 10" xfId="6514"/>
    <cellStyle name="Normál 50 10 2" xfId="6515"/>
    <cellStyle name="Normál 50 10 3" xfId="6516"/>
    <cellStyle name="Normál 50 10 4" xfId="6517"/>
    <cellStyle name="Normál 50 10 5" xfId="6518"/>
    <cellStyle name="Normal 50 11" xfId="6519"/>
    <cellStyle name="Normál 50 11" xfId="6520"/>
    <cellStyle name="Normal 50 12" xfId="6521"/>
    <cellStyle name="Normál 50 12" xfId="6522"/>
    <cellStyle name="Normal 50 13" xfId="6523"/>
    <cellStyle name="Normál 50 13" xfId="6524"/>
    <cellStyle name="Normal 50 14" xfId="6525"/>
    <cellStyle name="Normál 50 14" xfId="6526"/>
    <cellStyle name="Normal 50 15" xfId="6527"/>
    <cellStyle name="Normál 50 15" xfId="6528"/>
    <cellStyle name="Normál 50 16" xfId="13512"/>
    <cellStyle name="Normal 50 2" xfId="6529"/>
    <cellStyle name="Normál 50 2" xfId="6530"/>
    <cellStyle name="Normál 50 2 2" xfId="6531"/>
    <cellStyle name="Normál 50 2 3" xfId="6532"/>
    <cellStyle name="Normál 50 2 4" xfId="6533"/>
    <cellStyle name="Normál 50 2 5" xfId="6534"/>
    <cellStyle name="Normal 50 3" xfId="6535"/>
    <cellStyle name="Normál 50 3" xfId="6536"/>
    <cellStyle name="Normál 50 3 2" xfId="6537"/>
    <cellStyle name="Normál 50 3 3" xfId="6538"/>
    <cellStyle name="Normál 50 3 4" xfId="6539"/>
    <cellStyle name="Normál 50 3 5" xfId="6540"/>
    <cellStyle name="Normal 50 4" xfId="6541"/>
    <cellStyle name="Normál 50 4" xfId="6542"/>
    <cellStyle name="Normál 50 4 2" xfId="6543"/>
    <cellStyle name="Normál 50 4 3" xfId="6544"/>
    <cellStyle name="Normál 50 4 4" xfId="6545"/>
    <cellStyle name="Normál 50 4 5" xfId="6546"/>
    <cellStyle name="Normal 50 5" xfId="6547"/>
    <cellStyle name="Normál 50 5" xfId="6548"/>
    <cellStyle name="Normál 50 5 2" xfId="6549"/>
    <cellStyle name="Normál 50 5 3" xfId="6550"/>
    <cellStyle name="Normál 50 5 4" xfId="6551"/>
    <cellStyle name="Normál 50 5 5" xfId="6552"/>
    <cellStyle name="Normal 50 6" xfId="6553"/>
    <cellStyle name="Normál 50 6" xfId="6554"/>
    <cellStyle name="Normál 50 6 2" xfId="6555"/>
    <cellStyle name="Normál 50 6 3" xfId="6556"/>
    <cellStyle name="Normál 50 6 4" xfId="6557"/>
    <cellStyle name="Normál 50 6 5" xfId="6558"/>
    <cellStyle name="Normal 50 7" xfId="6559"/>
    <cellStyle name="Normál 50 7" xfId="6560"/>
    <cellStyle name="Normál 50 7 2" xfId="6561"/>
    <cellStyle name="Normál 50 7 3" xfId="6562"/>
    <cellStyle name="Normál 50 7 4" xfId="6563"/>
    <cellStyle name="Normál 50 7 5" xfId="6564"/>
    <cellStyle name="Normal 50 8" xfId="6565"/>
    <cellStyle name="Normál 50 8" xfId="6566"/>
    <cellStyle name="Normál 50 8 2" xfId="6567"/>
    <cellStyle name="Normál 50 8 3" xfId="6568"/>
    <cellStyle name="Normál 50 8 4" xfId="6569"/>
    <cellStyle name="Normál 50 8 5" xfId="6570"/>
    <cellStyle name="Normal 50 9" xfId="6571"/>
    <cellStyle name="Normál 50 9" xfId="6572"/>
    <cellStyle name="Normál 50 9 2" xfId="6573"/>
    <cellStyle name="Normál 50 9 3" xfId="6574"/>
    <cellStyle name="Normál 50 9 4" xfId="6575"/>
    <cellStyle name="Normál 50 9 5" xfId="6576"/>
    <cellStyle name="Normál 500" xfId="6577"/>
    <cellStyle name="Normál 501" xfId="6578"/>
    <cellStyle name="Normál 502" xfId="6579"/>
    <cellStyle name="Normál 503" xfId="6580"/>
    <cellStyle name="Normál 504" xfId="6581"/>
    <cellStyle name="Normál 505" xfId="6582"/>
    <cellStyle name="Normál 506" xfId="6583"/>
    <cellStyle name="Normál 507" xfId="6584"/>
    <cellStyle name="Normál 508" xfId="6585"/>
    <cellStyle name="Normál 509" xfId="6586"/>
    <cellStyle name="Normal 51" xfId="6587"/>
    <cellStyle name="Normál 51" xfId="6588"/>
    <cellStyle name="Normal 51 10" xfId="6589"/>
    <cellStyle name="Normál 51 10" xfId="6590"/>
    <cellStyle name="Normal 51 11" xfId="6591"/>
    <cellStyle name="Normál 51 11" xfId="6592"/>
    <cellStyle name="Normal 51 12" xfId="6593"/>
    <cellStyle name="Normál 51 12" xfId="6594"/>
    <cellStyle name="Normal 51 13" xfId="6595"/>
    <cellStyle name="Normál 51 13" xfId="6596"/>
    <cellStyle name="Normal 51 14" xfId="6597"/>
    <cellStyle name="Normál 51 14" xfId="6598"/>
    <cellStyle name="Normal 51 15" xfId="6599"/>
    <cellStyle name="Normal 51 2" xfId="6600"/>
    <cellStyle name="Normál 51 2" xfId="6601"/>
    <cellStyle name="Normal 51 2 2" xfId="6602"/>
    <cellStyle name="Normal 51 3" xfId="6603"/>
    <cellStyle name="Normál 51 3" xfId="6604"/>
    <cellStyle name="Normal 51 4" xfId="6605"/>
    <cellStyle name="Normál 51 4" xfId="6606"/>
    <cellStyle name="Normal 51 5" xfId="6607"/>
    <cellStyle name="Normál 51 5" xfId="6608"/>
    <cellStyle name="Normal 51 6" xfId="6609"/>
    <cellStyle name="Normál 51 6" xfId="6610"/>
    <cellStyle name="Normal 51 7" xfId="6611"/>
    <cellStyle name="Normál 51 7" xfId="6612"/>
    <cellStyle name="Normal 51 8" xfId="6613"/>
    <cellStyle name="Normál 51 8" xfId="6614"/>
    <cellStyle name="Normal 51 9" xfId="6615"/>
    <cellStyle name="Normál 51 9" xfId="6616"/>
    <cellStyle name="Normál 510" xfId="6617"/>
    <cellStyle name="Normál 511" xfId="6618"/>
    <cellStyle name="Normál 512" xfId="6619"/>
    <cellStyle name="Normál 513" xfId="6620"/>
    <cellStyle name="Normál 514" xfId="6621"/>
    <cellStyle name="Normál 515" xfId="6622"/>
    <cellStyle name="Normál 516" xfId="6623"/>
    <cellStyle name="Normál 517" xfId="6624"/>
    <cellStyle name="Normál 518" xfId="6625"/>
    <cellStyle name="Normál 519" xfId="6626"/>
    <cellStyle name="Normal 52" xfId="6627"/>
    <cellStyle name="Normál 52" xfId="6628"/>
    <cellStyle name="Normal 52 10" xfId="6629"/>
    <cellStyle name="Normal 52 11" xfId="6630"/>
    <cellStyle name="Normal 52 12" xfId="6631"/>
    <cellStyle name="Normal 52 13" xfId="6632"/>
    <cellStyle name="Normal 52 14" xfId="6633"/>
    <cellStyle name="Normal 52 15" xfId="6634"/>
    <cellStyle name="Normal 52 2" xfId="6635"/>
    <cellStyle name="Normal 52 3" xfId="6636"/>
    <cellStyle name="Normal 52 4" xfId="6637"/>
    <cellStyle name="Normal 52 5" xfId="6638"/>
    <cellStyle name="Normal 52 6" xfId="6639"/>
    <cellStyle name="Normal 52 7" xfId="6640"/>
    <cellStyle name="Normal 52 8" xfId="6641"/>
    <cellStyle name="Normal 52 9" xfId="6642"/>
    <cellStyle name="Normál 520" xfId="6643"/>
    <cellStyle name="Normál 521" xfId="6644"/>
    <cellStyle name="Normál 522" xfId="6645"/>
    <cellStyle name="Normál 523" xfId="6646"/>
    <cellStyle name="Normál 524" xfId="6647"/>
    <cellStyle name="Normál 525" xfId="6648"/>
    <cellStyle name="Normál 526" xfId="6649"/>
    <cellStyle name="Normál 527" xfId="6650"/>
    <cellStyle name="Normál 528" xfId="6651"/>
    <cellStyle name="Normál 529" xfId="6652"/>
    <cellStyle name="Normal 53" xfId="6653"/>
    <cellStyle name="Normál 53" xfId="6654"/>
    <cellStyle name="Normal 53 10" xfId="6655"/>
    <cellStyle name="Normal 53 11" xfId="6656"/>
    <cellStyle name="Normal 53 12" xfId="6657"/>
    <cellStyle name="Normal 53 13" xfId="6658"/>
    <cellStyle name="Normal 53 14" xfId="6659"/>
    <cellStyle name="Normal 53 15" xfId="6660"/>
    <cellStyle name="Normal 53 2" xfId="6661"/>
    <cellStyle name="Normal 53 3" xfId="6662"/>
    <cellStyle name="Normal 53 4" xfId="6663"/>
    <cellStyle name="Normal 53 5" xfId="6664"/>
    <cellStyle name="Normal 53 6" xfId="6665"/>
    <cellStyle name="Normal 53 7" xfId="6666"/>
    <cellStyle name="Normal 53 8" xfId="6667"/>
    <cellStyle name="Normal 53 9" xfId="6668"/>
    <cellStyle name="Normál 530" xfId="6669"/>
    <cellStyle name="Normál 531" xfId="6670"/>
    <cellStyle name="Normál 532" xfId="6671"/>
    <cellStyle name="Normál 533" xfId="6672"/>
    <cellStyle name="Normál 534" xfId="6673"/>
    <cellStyle name="Normál 535" xfId="6674"/>
    <cellStyle name="Normál 536" xfId="6675"/>
    <cellStyle name="Normál 537" xfId="6676"/>
    <cellStyle name="Normál 538" xfId="6677"/>
    <cellStyle name="Normál 539" xfId="6678"/>
    <cellStyle name="Normal 54" xfId="6679"/>
    <cellStyle name="Normál 54" xfId="6680"/>
    <cellStyle name="Normal 54 10" xfId="6681"/>
    <cellStyle name="Normal 54 11" xfId="6682"/>
    <cellStyle name="Normal 54 12" xfId="6683"/>
    <cellStyle name="Normal 54 13" xfId="6684"/>
    <cellStyle name="Normal 54 14" xfId="6685"/>
    <cellStyle name="Normal 54 15" xfId="6686"/>
    <cellStyle name="Normal 54 2" xfId="6687"/>
    <cellStyle name="Normal 54 2 2" xfId="6688"/>
    <cellStyle name="Normal 54 3" xfId="6689"/>
    <cellStyle name="Normal 54 4" xfId="6690"/>
    <cellStyle name="Normal 54 5" xfId="6691"/>
    <cellStyle name="Normal 54 6" xfId="6692"/>
    <cellStyle name="Normal 54 7" xfId="6693"/>
    <cellStyle name="Normal 54 8" xfId="6694"/>
    <cellStyle name="Normal 54 9" xfId="6695"/>
    <cellStyle name="Normál 540" xfId="6696"/>
    <cellStyle name="Normál 541" xfId="6697"/>
    <cellStyle name="Normál 542" xfId="6698"/>
    <cellStyle name="Normál 543" xfId="6699"/>
    <cellStyle name="Normál 544" xfId="6700"/>
    <cellStyle name="Normál 545" xfId="6701"/>
    <cellStyle name="Normál 546" xfId="6702"/>
    <cellStyle name="Normál 547" xfId="6703"/>
    <cellStyle name="Normál 548" xfId="6704"/>
    <cellStyle name="Normál 549" xfId="6705"/>
    <cellStyle name="Normal 55" xfId="6706"/>
    <cellStyle name="Normál 55" xfId="6707"/>
    <cellStyle name="Normal 55 10" xfId="6708"/>
    <cellStyle name="Normál 55 10" xfId="6709"/>
    <cellStyle name="Normál 55 10 2" xfId="6710"/>
    <cellStyle name="Normál 55 10 3" xfId="6711"/>
    <cellStyle name="Normál 55 10 4" xfId="6712"/>
    <cellStyle name="Normál 55 10 5" xfId="6713"/>
    <cellStyle name="Normal 55 11" xfId="6714"/>
    <cellStyle name="Normál 55 11" xfId="6715"/>
    <cellStyle name="Normal 55 12" xfId="6716"/>
    <cellStyle name="Normál 55 12" xfId="6717"/>
    <cellStyle name="Normal 55 13" xfId="6718"/>
    <cellStyle name="Normál 55 13" xfId="6719"/>
    <cellStyle name="Normal 55 14" xfId="6720"/>
    <cellStyle name="Normál 55 14" xfId="6721"/>
    <cellStyle name="Normal 55 15" xfId="6722"/>
    <cellStyle name="Normal 55 2" xfId="6723"/>
    <cellStyle name="Normál 55 2" xfId="6724"/>
    <cellStyle name="Normál 55 2 2" xfId="6725"/>
    <cellStyle name="Normál 55 2 3" xfId="6726"/>
    <cellStyle name="Normál 55 2 4" xfId="6727"/>
    <cellStyle name="Normál 55 2 5" xfId="6728"/>
    <cellStyle name="Normal 55 3" xfId="6729"/>
    <cellStyle name="Normál 55 3" xfId="6730"/>
    <cellStyle name="Normál 55 3 2" xfId="6731"/>
    <cellStyle name="Normál 55 3 3" xfId="6732"/>
    <cellStyle name="Normál 55 3 4" xfId="6733"/>
    <cellStyle name="Normál 55 3 5" xfId="6734"/>
    <cellStyle name="Normal 55 4" xfId="6735"/>
    <cellStyle name="Normál 55 4" xfId="6736"/>
    <cellStyle name="Normál 55 4 2" xfId="6737"/>
    <cellStyle name="Normál 55 4 3" xfId="6738"/>
    <cellStyle name="Normál 55 4 4" xfId="6739"/>
    <cellStyle name="Normál 55 4 5" xfId="6740"/>
    <cellStyle name="Normal 55 5" xfId="6741"/>
    <cellStyle name="Normál 55 5" xfId="6742"/>
    <cellStyle name="Normál 55 5 2" xfId="6743"/>
    <cellStyle name="Normál 55 5 3" xfId="6744"/>
    <cellStyle name="Normál 55 5 4" xfId="6745"/>
    <cellStyle name="Normál 55 5 5" xfId="6746"/>
    <cellStyle name="Normal 55 6" xfId="6747"/>
    <cellStyle name="Normál 55 6" xfId="6748"/>
    <cellStyle name="Normál 55 6 2" xfId="6749"/>
    <cellStyle name="Normál 55 6 3" xfId="6750"/>
    <cellStyle name="Normál 55 6 4" xfId="6751"/>
    <cellStyle name="Normál 55 6 5" xfId="6752"/>
    <cellStyle name="Normal 55 7" xfId="6753"/>
    <cellStyle name="Normál 55 7" xfId="6754"/>
    <cellStyle name="Normál 55 7 2" xfId="6755"/>
    <cellStyle name="Normál 55 7 3" xfId="6756"/>
    <cellStyle name="Normál 55 7 4" xfId="6757"/>
    <cellStyle name="Normál 55 7 5" xfId="6758"/>
    <cellStyle name="Normal 55 8" xfId="6759"/>
    <cellStyle name="Normál 55 8" xfId="6760"/>
    <cellStyle name="Normál 55 8 2" xfId="6761"/>
    <cellStyle name="Normál 55 8 3" xfId="6762"/>
    <cellStyle name="Normál 55 8 4" xfId="6763"/>
    <cellStyle name="Normál 55 8 5" xfId="6764"/>
    <cellStyle name="Normal 55 9" xfId="6765"/>
    <cellStyle name="Normál 55 9" xfId="6766"/>
    <cellStyle name="Normál 55 9 2" xfId="6767"/>
    <cellStyle name="Normál 55 9 3" xfId="6768"/>
    <cellStyle name="Normál 55 9 4" xfId="6769"/>
    <cellStyle name="Normál 55 9 5" xfId="6770"/>
    <cellStyle name="Normál 550" xfId="6771"/>
    <cellStyle name="Normál 551" xfId="6772"/>
    <cellStyle name="Normál 552" xfId="6773"/>
    <cellStyle name="Normál 553" xfId="6774"/>
    <cellStyle name="Normál 554" xfId="6775"/>
    <cellStyle name="Normál 555" xfId="6776"/>
    <cellStyle name="Normál 556" xfId="6777"/>
    <cellStyle name="Normál 557" xfId="6778"/>
    <cellStyle name="Normál 558" xfId="6779"/>
    <cellStyle name="Normál 559" xfId="6780"/>
    <cellStyle name="Normal 56" xfId="6781"/>
    <cellStyle name="Normál 56" xfId="6782"/>
    <cellStyle name="Normal 56 10" xfId="6783"/>
    <cellStyle name="Normál 56 10" xfId="6784"/>
    <cellStyle name="Normál 56 10 2" xfId="6785"/>
    <cellStyle name="Normál 56 10 3" xfId="6786"/>
    <cellStyle name="Normál 56 10 4" xfId="6787"/>
    <cellStyle name="Normál 56 10 5" xfId="6788"/>
    <cellStyle name="Normal 56 11" xfId="6789"/>
    <cellStyle name="Normál 56 11" xfId="6790"/>
    <cellStyle name="Normal 56 12" xfId="6791"/>
    <cellStyle name="Normál 56 12" xfId="6792"/>
    <cellStyle name="Normal 56 13" xfId="6793"/>
    <cellStyle name="Normál 56 13" xfId="6794"/>
    <cellStyle name="Normal 56 14" xfId="6795"/>
    <cellStyle name="Normál 56 14" xfId="6796"/>
    <cellStyle name="Normal 56 15" xfId="6"/>
    <cellStyle name="Normal 56 2" xfId="6797"/>
    <cellStyle name="Normál 56 2" xfId="6798"/>
    <cellStyle name="Normál 56 2 2" xfId="6799"/>
    <cellStyle name="Normál 56 2 3" xfId="6800"/>
    <cellStyle name="Normál 56 2 4" xfId="6801"/>
    <cellStyle name="Normál 56 2 5" xfId="6802"/>
    <cellStyle name="Normal 56 3" xfId="6803"/>
    <cellStyle name="Normál 56 3" xfId="6804"/>
    <cellStyle name="Normál 56 3 2" xfId="6805"/>
    <cellStyle name="Normál 56 3 3" xfId="6806"/>
    <cellStyle name="Normál 56 3 4" xfId="6807"/>
    <cellStyle name="Normál 56 3 5" xfId="6808"/>
    <cellStyle name="Normal 56 4" xfId="6809"/>
    <cellStyle name="Normál 56 4" xfId="6810"/>
    <cellStyle name="Normál 56 4 2" xfId="6811"/>
    <cellStyle name="Normál 56 4 3" xfId="6812"/>
    <cellStyle name="Normál 56 4 4" xfId="6813"/>
    <cellStyle name="Normál 56 4 5" xfId="6814"/>
    <cellStyle name="Normal 56 5" xfId="6815"/>
    <cellStyle name="Normál 56 5" xfId="6816"/>
    <cellStyle name="Normál 56 5 2" xfId="6817"/>
    <cellStyle name="Normál 56 5 3" xfId="6818"/>
    <cellStyle name="Normál 56 5 4" xfId="6819"/>
    <cellStyle name="Normál 56 5 5" xfId="6820"/>
    <cellStyle name="Normal 56 6" xfId="6821"/>
    <cellStyle name="Normál 56 6" xfId="6822"/>
    <cellStyle name="Normál 56 6 2" xfId="6823"/>
    <cellStyle name="Normál 56 6 3" xfId="6824"/>
    <cellStyle name="Normál 56 6 4" xfId="6825"/>
    <cellStyle name="Normál 56 6 5" xfId="6826"/>
    <cellStyle name="Normal 56 7" xfId="6827"/>
    <cellStyle name="Normál 56 7" xfId="6828"/>
    <cellStyle name="Normál 56 7 2" xfId="6829"/>
    <cellStyle name="Normál 56 7 3" xfId="6830"/>
    <cellStyle name="Normál 56 7 4" xfId="6831"/>
    <cellStyle name="Normál 56 7 5" xfId="6832"/>
    <cellStyle name="Normal 56 8" xfId="6833"/>
    <cellStyle name="Normál 56 8" xfId="6834"/>
    <cellStyle name="Normál 56 8 2" xfId="6835"/>
    <cellStyle name="Normál 56 8 3" xfId="6836"/>
    <cellStyle name="Normál 56 8 4" xfId="6837"/>
    <cellStyle name="Normál 56 8 5" xfId="6838"/>
    <cellStyle name="Normal 56 9" xfId="6839"/>
    <cellStyle name="Normál 56 9" xfId="6840"/>
    <cellStyle name="Normál 56 9 2" xfId="6841"/>
    <cellStyle name="Normál 56 9 3" xfId="6842"/>
    <cellStyle name="Normál 56 9 4" xfId="6843"/>
    <cellStyle name="Normál 56 9 5" xfId="6844"/>
    <cellStyle name="Normál 560" xfId="6845"/>
    <cellStyle name="Normál 561" xfId="6846"/>
    <cellStyle name="Normál 562" xfId="6847"/>
    <cellStyle name="Normál 563" xfId="6848"/>
    <cellStyle name="Normál 564" xfId="6849"/>
    <cellStyle name="Normál 565" xfId="6850"/>
    <cellStyle name="Normál 566" xfId="6851"/>
    <cellStyle name="Normál 567" xfId="6852"/>
    <cellStyle name="Normál 568" xfId="6853"/>
    <cellStyle name="Normál 569" xfId="6854"/>
    <cellStyle name="Normal 57" xfId="6855"/>
    <cellStyle name="Normál 57" xfId="6856"/>
    <cellStyle name="Normal 57 10" xfId="6857"/>
    <cellStyle name="Normál 57 10" xfId="6858"/>
    <cellStyle name="Normál 57 10 2" xfId="6859"/>
    <cellStyle name="Normál 57 10 3" xfId="6860"/>
    <cellStyle name="Normál 57 10 4" xfId="6861"/>
    <cellStyle name="Normál 57 10 5" xfId="6862"/>
    <cellStyle name="Normal 57 11" xfId="6863"/>
    <cellStyle name="Normál 57 11" xfId="6864"/>
    <cellStyle name="Normal 57 12" xfId="6865"/>
    <cellStyle name="Normál 57 12" xfId="6866"/>
    <cellStyle name="Normal 57 13" xfId="6867"/>
    <cellStyle name="Normál 57 13" xfId="6868"/>
    <cellStyle name="Normal 57 14" xfId="6869"/>
    <cellStyle name="Normál 57 14" xfId="6870"/>
    <cellStyle name="Normal 57 15" xfId="6871"/>
    <cellStyle name="Normal 57 2" xfId="6872"/>
    <cellStyle name="Normál 57 2" xfId="6873"/>
    <cellStyle name="Normál 57 2 2" xfId="6874"/>
    <cellStyle name="Normál 57 2 3" xfId="6875"/>
    <cellStyle name="Normál 57 2 4" xfId="6876"/>
    <cellStyle name="Normál 57 2 5" xfId="6877"/>
    <cellStyle name="Normal 57 3" xfId="6878"/>
    <cellStyle name="Normál 57 3" xfId="6879"/>
    <cellStyle name="Normál 57 3 2" xfId="6880"/>
    <cellStyle name="Normál 57 3 3" xfId="6881"/>
    <cellStyle name="Normál 57 3 4" xfId="6882"/>
    <cellStyle name="Normál 57 3 5" xfId="6883"/>
    <cellStyle name="Normal 57 4" xfId="6884"/>
    <cellStyle name="Normál 57 4" xfId="6885"/>
    <cellStyle name="Normál 57 4 2" xfId="6886"/>
    <cellStyle name="Normál 57 4 3" xfId="6887"/>
    <cellStyle name="Normál 57 4 4" xfId="6888"/>
    <cellStyle name="Normál 57 4 5" xfId="6889"/>
    <cellStyle name="Normal 57 5" xfId="6890"/>
    <cellStyle name="Normál 57 5" xfId="6891"/>
    <cellStyle name="Normál 57 5 2" xfId="6892"/>
    <cellStyle name="Normál 57 5 3" xfId="6893"/>
    <cellStyle name="Normál 57 5 4" xfId="6894"/>
    <cellStyle name="Normál 57 5 5" xfId="6895"/>
    <cellStyle name="Normal 57 6" xfId="6896"/>
    <cellStyle name="Normál 57 6" xfId="6897"/>
    <cellStyle name="Normál 57 6 2" xfId="6898"/>
    <cellStyle name="Normál 57 6 3" xfId="6899"/>
    <cellStyle name="Normál 57 6 4" xfId="6900"/>
    <cellStyle name="Normál 57 6 5" xfId="6901"/>
    <cellStyle name="Normal 57 7" xfId="6902"/>
    <cellStyle name="Normál 57 7" xfId="6903"/>
    <cellStyle name="Normál 57 7 2" xfId="6904"/>
    <cellStyle name="Normál 57 7 3" xfId="6905"/>
    <cellStyle name="Normál 57 7 4" xfId="6906"/>
    <cellStyle name="Normál 57 7 5" xfId="6907"/>
    <cellStyle name="Normal 57 8" xfId="6908"/>
    <cellStyle name="Normál 57 8" xfId="6909"/>
    <cellStyle name="Normál 57 8 2" xfId="6910"/>
    <cellStyle name="Normál 57 8 3" xfId="6911"/>
    <cellStyle name="Normál 57 8 4" xfId="6912"/>
    <cellStyle name="Normál 57 8 5" xfId="6913"/>
    <cellStyle name="Normal 57 9" xfId="6914"/>
    <cellStyle name="Normál 57 9" xfId="6915"/>
    <cellStyle name="Normál 57 9 2" xfId="6916"/>
    <cellStyle name="Normál 57 9 3" xfId="6917"/>
    <cellStyle name="Normál 57 9 4" xfId="6918"/>
    <cellStyle name="Normál 57 9 5" xfId="6919"/>
    <cellStyle name="Normál 570" xfId="6920"/>
    <cellStyle name="Normál 571" xfId="6921"/>
    <cellStyle name="Normál 572" xfId="6922"/>
    <cellStyle name="Normál 573" xfId="6923"/>
    <cellStyle name="Normál 574" xfId="6924"/>
    <cellStyle name="Normál 575" xfId="6925"/>
    <cellStyle name="Normál 576" xfId="6926"/>
    <cellStyle name="Normál 577" xfId="6927"/>
    <cellStyle name="Normál 578" xfId="6928"/>
    <cellStyle name="Normál 579" xfId="6929"/>
    <cellStyle name="Normal 58" xfId="6930"/>
    <cellStyle name="Normál 58" xfId="6931"/>
    <cellStyle name="Normal 58 10" xfId="6932"/>
    <cellStyle name="Normál 58 10" xfId="6933"/>
    <cellStyle name="Normál 58 10 2" xfId="6934"/>
    <cellStyle name="Normál 58 10 3" xfId="6935"/>
    <cellStyle name="Normál 58 10 4" xfId="6936"/>
    <cellStyle name="Normál 58 10 5" xfId="6937"/>
    <cellStyle name="Normal 58 11" xfId="6938"/>
    <cellStyle name="Normál 58 11" xfId="6939"/>
    <cellStyle name="Normal 58 12" xfId="6940"/>
    <cellStyle name="Normál 58 12" xfId="6941"/>
    <cellStyle name="Normal 58 13" xfId="6942"/>
    <cellStyle name="Normál 58 13" xfId="6943"/>
    <cellStyle name="Normal 58 14" xfId="6944"/>
    <cellStyle name="Normál 58 14" xfId="6945"/>
    <cellStyle name="Normal 58 15" xfId="6946"/>
    <cellStyle name="Normal 58 2" xfId="6947"/>
    <cellStyle name="Normál 58 2" xfId="6948"/>
    <cellStyle name="Normál 58 2 2" xfId="6949"/>
    <cellStyle name="Normál 58 2 3" xfId="6950"/>
    <cellStyle name="Normál 58 2 4" xfId="6951"/>
    <cellStyle name="Normál 58 2 5" xfId="6952"/>
    <cellStyle name="Normal 58 3" xfId="6953"/>
    <cellStyle name="Normál 58 3" xfId="6954"/>
    <cellStyle name="Normál 58 3 2" xfId="6955"/>
    <cellStyle name="Normál 58 3 3" xfId="6956"/>
    <cellStyle name="Normál 58 3 4" xfId="6957"/>
    <cellStyle name="Normál 58 3 5" xfId="6958"/>
    <cellStyle name="Normal 58 4" xfId="6959"/>
    <cellStyle name="Normál 58 4" xfId="6960"/>
    <cellStyle name="Normál 58 4 2" xfId="6961"/>
    <cellStyle name="Normál 58 4 3" xfId="6962"/>
    <cellStyle name="Normál 58 4 4" xfId="6963"/>
    <cellStyle name="Normál 58 4 5" xfId="6964"/>
    <cellStyle name="Normal 58 5" xfId="6965"/>
    <cellStyle name="Normál 58 5" xfId="6966"/>
    <cellStyle name="Normál 58 5 2" xfId="6967"/>
    <cellStyle name="Normál 58 5 3" xfId="6968"/>
    <cellStyle name="Normál 58 5 4" xfId="6969"/>
    <cellStyle name="Normál 58 5 5" xfId="6970"/>
    <cellStyle name="Normal 58 6" xfId="6971"/>
    <cellStyle name="Normál 58 6" xfId="6972"/>
    <cellStyle name="Normál 58 6 2" xfId="6973"/>
    <cellStyle name="Normál 58 6 3" xfId="6974"/>
    <cellStyle name="Normál 58 6 4" xfId="6975"/>
    <cellStyle name="Normál 58 6 5" xfId="6976"/>
    <cellStyle name="Normal 58 7" xfId="6977"/>
    <cellStyle name="Normál 58 7" xfId="6978"/>
    <cellStyle name="Normál 58 7 2" xfId="6979"/>
    <cellStyle name="Normál 58 7 3" xfId="6980"/>
    <cellStyle name="Normál 58 7 4" xfId="6981"/>
    <cellStyle name="Normál 58 7 5" xfId="6982"/>
    <cellStyle name="Normal 58 8" xfId="6983"/>
    <cellStyle name="Normál 58 8" xfId="6984"/>
    <cellStyle name="Normál 58 8 2" xfId="6985"/>
    <cellStyle name="Normál 58 8 3" xfId="6986"/>
    <cellStyle name="Normál 58 8 4" xfId="6987"/>
    <cellStyle name="Normál 58 8 5" xfId="6988"/>
    <cellStyle name="Normal 58 9" xfId="6989"/>
    <cellStyle name="Normál 58 9" xfId="6990"/>
    <cellStyle name="Normál 58 9 2" xfId="6991"/>
    <cellStyle name="Normál 58 9 3" xfId="6992"/>
    <cellStyle name="Normál 58 9 4" xfId="6993"/>
    <cellStyle name="Normál 58 9 5" xfId="6994"/>
    <cellStyle name="Normál 580" xfId="6995"/>
    <cellStyle name="Normál 581" xfId="6996"/>
    <cellStyle name="Normál 582" xfId="6997"/>
    <cellStyle name="Normál 583" xfId="6998"/>
    <cellStyle name="Normál 584" xfId="6999"/>
    <cellStyle name="Normál 585" xfId="7000"/>
    <cellStyle name="Normál 586" xfId="7001"/>
    <cellStyle name="Normál 587" xfId="7002"/>
    <cellStyle name="Normál 588" xfId="7003"/>
    <cellStyle name="Normál 589" xfId="7004"/>
    <cellStyle name="Normal 59" xfId="7005"/>
    <cellStyle name="Normál 59" xfId="7006"/>
    <cellStyle name="Normal 59 10" xfId="7007"/>
    <cellStyle name="Normál 59 10" xfId="7008"/>
    <cellStyle name="Normál 59 10 2" xfId="7009"/>
    <cellStyle name="Normál 59 10 3" xfId="7010"/>
    <cellStyle name="Normál 59 10 4" xfId="7011"/>
    <cellStyle name="Normál 59 10 5" xfId="7012"/>
    <cellStyle name="Normal 59 11" xfId="7013"/>
    <cellStyle name="Normál 59 11" xfId="7014"/>
    <cellStyle name="Normal 59 12" xfId="7015"/>
    <cellStyle name="Normál 59 12" xfId="7016"/>
    <cellStyle name="Normal 59 13" xfId="7017"/>
    <cellStyle name="Normál 59 13" xfId="7018"/>
    <cellStyle name="Normal 59 14" xfId="7019"/>
    <cellStyle name="Normál 59 14" xfId="7020"/>
    <cellStyle name="Normal 59 15" xfId="7021"/>
    <cellStyle name="Normal 59 2" xfId="7022"/>
    <cellStyle name="Normál 59 2" xfId="7023"/>
    <cellStyle name="Normál 59 2 2" xfId="7024"/>
    <cellStyle name="Normál 59 2 3" xfId="7025"/>
    <cellStyle name="Normál 59 2 4" xfId="7026"/>
    <cellStyle name="Normál 59 2 5" xfId="7027"/>
    <cellStyle name="Normal 59 3" xfId="7028"/>
    <cellStyle name="Normál 59 3" xfId="7029"/>
    <cellStyle name="Normál 59 3 2" xfId="7030"/>
    <cellStyle name="Normál 59 3 3" xfId="7031"/>
    <cellStyle name="Normál 59 3 4" xfId="7032"/>
    <cellStyle name="Normál 59 3 5" xfId="7033"/>
    <cellStyle name="Normal 59 4" xfId="7034"/>
    <cellStyle name="Normál 59 4" xfId="7035"/>
    <cellStyle name="Normál 59 4 2" xfId="7036"/>
    <cellStyle name="Normál 59 4 3" xfId="7037"/>
    <cellStyle name="Normál 59 4 4" xfId="7038"/>
    <cellStyle name="Normál 59 4 5" xfId="7039"/>
    <cellStyle name="Normal 59 5" xfId="7040"/>
    <cellStyle name="Normál 59 5" xfId="7041"/>
    <cellStyle name="Normál 59 5 2" xfId="7042"/>
    <cellStyle name="Normál 59 5 3" xfId="7043"/>
    <cellStyle name="Normál 59 5 4" xfId="7044"/>
    <cellStyle name="Normál 59 5 5" xfId="7045"/>
    <cellStyle name="Normal 59 6" xfId="7046"/>
    <cellStyle name="Normál 59 6" xfId="7047"/>
    <cellStyle name="Normál 59 6 2" xfId="7048"/>
    <cellStyle name="Normál 59 6 3" xfId="7049"/>
    <cellStyle name="Normál 59 6 4" xfId="7050"/>
    <cellStyle name="Normál 59 6 5" xfId="7051"/>
    <cellStyle name="Normal 59 7" xfId="7052"/>
    <cellStyle name="Normál 59 7" xfId="7053"/>
    <cellStyle name="Normál 59 7 2" xfId="7054"/>
    <cellStyle name="Normál 59 7 3" xfId="7055"/>
    <cellStyle name="Normál 59 7 4" xfId="7056"/>
    <cellStyle name="Normál 59 7 5" xfId="7057"/>
    <cellStyle name="Normal 59 8" xfId="7058"/>
    <cellStyle name="Normál 59 8" xfId="7059"/>
    <cellStyle name="Normál 59 8 2" xfId="7060"/>
    <cellStyle name="Normál 59 8 3" xfId="7061"/>
    <cellStyle name="Normál 59 8 4" xfId="7062"/>
    <cellStyle name="Normál 59 8 5" xfId="7063"/>
    <cellStyle name="Normal 59 9" xfId="7064"/>
    <cellStyle name="Normál 59 9" xfId="7065"/>
    <cellStyle name="Normál 59 9 2" xfId="7066"/>
    <cellStyle name="Normál 59 9 3" xfId="7067"/>
    <cellStyle name="Normál 59 9 4" xfId="7068"/>
    <cellStyle name="Normál 59 9 5" xfId="7069"/>
    <cellStyle name="Normál 590" xfId="7070"/>
    <cellStyle name="Normál 591" xfId="7071"/>
    <cellStyle name="Normál 592" xfId="7072"/>
    <cellStyle name="Normál 593" xfId="7073"/>
    <cellStyle name="Normál 594" xfId="7074"/>
    <cellStyle name="Normál 595" xfId="7075"/>
    <cellStyle name="Normál 596" xfId="7076"/>
    <cellStyle name="Normál 597" xfId="7077"/>
    <cellStyle name="Normál 598" xfId="7078"/>
    <cellStyle name="Normál 599" xfId="7079"/>
    <cellStyle name="Normal 6" xfId="7080"/>
    <cellStyle name="Normál 6" xfId="7081"/>
    <cellStyle name="Normal 6 10" xfId="7082"/>
    <cellStyle name="Normál 6 10" xfId="7083"/>
    <cellStyle name="Normal 6 11" xfId="7084"/>
    <cellStyle name="Normál 6 11" xfId="7085"/>
    <cellStyle name="Normal 6 12" xfId="7086"/>
    <cellStyle name="Normál 6 12" xfId="7087"/>
    <cellStyle name="Normal 6 13" xfId="7088"/>
    <cellStyle name="Normál 6 13" xfId="7089"/>
    <cellStyle name="Normal 6 14" xfId="7090"/>
    <cellStyle name="Normál 6 14" xfId="7091"/>
    <cellStyle name="Normal 6 15" xfId="7092"/>
    <cellStyle name="Normál 6 15" xfId="7093"/>
    <cellStyle name="Normal 6 16" xfId="7094"/>
    <cellStyle name="Normál 6 16" xfId="7095"/>
    <cellStyle name="Normal 6 17" xfId="7096"/>
    <cellStyle name="Normál 6 17" xfId="7097"/>
    <cellStyle name="Normal 6 18" xfId="7098"/>
    <cellStyle name="Normál 6 18" xfId="13513"/>
    <cellStyle name="Normál 6 19" xfId="13514"/>
    <cellStyle name="Normal 6 2" xfId="7099"/>
    <cellStyle name="Normál 6 2" xfId="7100"/>
    <cellStyle name="Normál 6 2 10" xfId="7101"/>
    <cellStyle name="Normál 6 2 11" xfId="7102"/>
    <cellStyle name="Normál 6 2 12" xfId="7103"/>
    <cellStyle name="Normál 6 2 13" xfId="15747"/>
    <cellStyle name="Normal 6 2 2" xfId="7104"/>
    <cellStyle name="Normál 6 2 2" xfId="7105"/>
    <cellStyle name="Normal 6 2 3" xfId="7106"/>
    <cellStyle name="Normál 6 2 3" xfId="7107"/>
    <cellStyle name="Normál 6 2 4" xfId="7108"/>
    <cellStyle name="Normál 6 2 5" xfId="7109"/>
    <cellStyle name="Normál 6 2 6" xfId="7110"/>
    <cellStyle name="Normál 6 2 7" xfId="7111"/>
    <cellStyle name="Normál 6 2 8" xfId="7112"/>
    <cellStyle name="Normál 6 2 9" xfId="7113"/>
    <cellStyle name="Normál 6 20" xfId="13515"/>
    <cellStyle name="Normál 6 21" xfId="13516"/>
    <cellStyle name="Normál 6 22" xfId="13517"/>
    <cellStyle name="Normál 6 23" xfId="15739"/>
    <cellStyle name="Normál 6 24" xfId="15769"/>
    <cellStyle name="Normál 6 25" xfId="15785"/>
    <cellStyle name="Normal 6 3" xfId="7114"/>
    <cellStyle name="Normál 6 3" xfId="7115"/>
    <cellStyle name="Normal 6 3 2" xfId="7116"/>
    <cellStyle name="Normál 6 3 2" xfId="7117"/>
    <cellStyle name="Normal 6 4" xfId="7118"/>
    <cellStyle name="Normál 6 4" xfId="7119"/>
    <cellStyle name="Normal 6 4 2" xfId="7120"/>
    <cellStyle name="Normal 6 5" xfId="7121"/>
    <cellStyle name="Normál 6 5" xfId="7122"/>
    <cellStyle name="Normal 6 6" xfId="7123"/>
    <cellStyle name="Normál 6 6" xfId="7124"/>
    <cellStyle name="Normal 6 7" xfId="7125"/>
    <cellStyle name="Normál 6 7" xfId="7126"/>
    <cellStyle name="Normal 6 8" xfId="7127"/>
    <cellStyle name="Normál 6 8" xfId="7128"/>
    <cellStyle name="Normal 6 9" xfId="7129"/>
    <cellStyle name="Normál 6 9" xfId="7130"/>
    <cellStyle name="Normal 60" xfId="7131"/>
    <cellStyle name="Normál 60" xfId="7132"/>
    <cellStyle name="Normal 60 10" xfId="7133"/>
    <cellStyle name="Normál 60 10" xfId="7134"/>
    <cellStyle name="Normál 60 10 2" xfId="7135"/>
    <cellStyle name="Normál 60 10 3" xfId="7136"/>
    <cellStyle name="Normál 60 10 4" xfId="7137"/>
    <cellStyle name="Normál 60 10 5" xfId="7138"/>
    <cellStyle name="Normal 60 11" xfId="7139"/>
    <cellStyle name="Normál 60 11" xfId="7140"/>
    <cellStyle name="Normal 60 12" xfId="7141"/>
    <cellStyle name="Normál 60 12" xfId="7142"/>
    <cellStyle name="Normal 60 13" xfId="7143"/>
    <cellStyle name="Normál 60 13" xfId="7144"/>
    <cellStyle name="Normal 60 14" xfId="7145"/>
    <cellStyle name="Normál 60 14" xfId="7146"/>
    <cellStyle name="Normal 60 15" xfId="7147"/>
    <cellStyle name="Normal 60 2" xfId="7148"/>
    <cellStyle name="Normál 60 2" xfId="7149"/>
    <cellStyle name="Normál 60 2 2" xfId="7150"/>
    <cellStyle name="Normál 60 2 3" xfId="7151"/>
    <cellStyle name="Normál 60 2 4" xfId="7152"/>
    <cellStyle name="Normál 60 2 5" xfId="7153"/>
    <cellStyle name="Normal 60 3" xfId="7154"/>
    <cellStyle name="Normál 60 3" xfId="7155"/>
    <cellStyle name="Normál 60 3 2" xfId="7156"/>
    <cellStyle name="Normál 60 3 3" xfId="7157"/>
    <cellStyle name="Normál 60 3 4" xfId="7158"/>
    <cellStyle name="Normál 60 3 5" xfId="7159"/>
    <cellStyle name="Normal 60 4" xfId="7160"/>
    <cellStyle name="Normál 60 4" xfId="7161"/>
    <cellStyle name="Normál 60 4 2" xfId="7162"/>
    <cellStyle name="Normál 60 4 3" xfId="7163"/>
    <cellStyle name="Normál 60 4 4" xfId="7164"/>
    <cellStyle name="Normál 60 4 5" xfId="7165"/>
    <cellStyle name="Normal 60 5" xfId="7166"/>
    <cellStyle name="Normál 60 5" xfId="7167"/>
    <cellStyle name="Normál 60 5 2" xfId="7168"/>
    <cellStyle name="Normál 60 5 3" xfId="7169"/>
    <cellStyle name="Normál 60 5 4" xfId="7170"/>
    <cellStyle name="Normál 60 5 5" xfId="7171"/>
    <cellStyle name="Normal 60 6" xfId="7172"/>
    <cellStyle name="Normál 60 6" xfId="7173"/>
    <cellStyle name="Normál 60 6 2" xfId="7174"/>
    <cellStyle name="Normál 60 6 3" xfId="7175"/>
    <cellStyle name="Normál 60 6 4" xfId="7176"/>
    <cellStyle name="Normál 60 6 5" xfId="7177"/>
    <cellStyle name="Normal 60 7" xfId="7178"/>
    <cellStyle name="Normál 60 7" xfId="7179"/>
    <cellStyle name="Normál 60 7 2" xfId="7180"/>
    <cellStyle name="Normál 60 7 3" xfId="7181"/>
    <cellStyle name="Normál 60 7 4" xfId="7182"/>
    <cellStyle name="Normál 60 7 5" xfId="7183"/>
    <cellStyle name="Normal 60 8" xfId="7184"/>
    <cellStyle name="Normál 60 8" xfId="7185"/>
    <cellStyle name="Normál 60 8 2" xfId="7186"/>
    <cellStyle name="Normál 60 8 3" xfId="7187"/>
    <cellStyle name="Normál 60 8 4" xfId="7188"/>
    <cellStyle name="Normál 60 8 5" xfId="7189"/>
    <cellStyle name="Normal 60 9" xfId="7190"/>
    <cellStyle name="Normál 60 9" xfId="7191"/>
    <cellStyle name="Normál 60 9 2" xfId="7192"/>
    <cellStyle name="Normál 60 9 3" xfId="7193"/>
    <cellStyle name="Normál 60 9 4" xfId="7194"/>
    <cellStyle name="Normál 60 9 5" xfId="7195"/>
    <cellStyle name="Normál 600" xfId="7196"/>
    <cellStyle name="Normál 601" xfId="7197"/>
    <cellStyle name="Normál 602" xfId="7198"/>
    <cellStyle name="Normál 603" xfId="7199"/>
    <cellStyle name="Normál 604" xfId="7200"/>
    <cellStyle name="Normál 605" xfId="7201"/>
    <cellStyle name="Normál 606" xfId="7202"/>
    <cellStyle name="Normál 607" xfId="7203"/>
    <cellStyle name="Normál 608" xfId="7204"/>
    <cellStyle name="Normál 609" xfId="7205"/>
    <cellStyle name="Normal 61" xfId="7206"/>
    <cellStyle name="Normál 61" xfId="7207"/>
    <cellStyle name="Normal 61 10" xfId="7208"/>
    <cellStyle name="Normál 61 10" xfId="7209"/>
    <cellStyle name="Normál 61 10 2" xfId="7210"/>
    <cellStyle name="Normál 61 10 3" xfId="7211"/>
    <cellStyle name="Normál 61 10 4" xfId="7212"/>
    <cellStyle name="Normál 61 10 5" xfId="7213"/>
    <cellStyle name="Normal 61 11" xfId="7214"/>
    <cellStyle name="Normál 61 11" xfId="7215"/>
    <cellStyle name="Normal 61 12" xfId="7216"/>
    <cellStyle name="Normál 61 12" xfId="7217"/>
    <cellStyle name="Normal 61 13" xfId="7218"/>
    <cellStyle name="Normál 61 13" xfId="7219"/>
    <cellStyle name="Normal 61 14" xfId="7220"/>
    <cellStyle name="Normál 61 14" xfId="7221"/>
    <cellStyle name="Normál 61 15" xfId="11018"/>
    <cellStyle name="Normal 61 2" xfId="7222"/>
    <cellStyle name="Normál 61 2" xfId="7223"/>
    <cellStyle name="Normál 61 2 2" xfId="7224"/>
    <cellStyle name="Normál 61 2 3" xfId="7225"/>
    <cellStyle name="Normál 61 2 4" xfId="7226"/>
    <cellStyle name="Normál 61 2 5" xfId="7227"/>
    <cellStyle name="Normal 61 3" xfId="7228"/>
    <cellStyle name="Normál 61 3" xfId="7229"/>
    <cellStyle name="Normál 61 3 2" xfId="7230"/>
    <cellStyle name="Normál 61 3 3" xfId="7231"/>
    <cellStyle name="Normál 61 3 4" xfId="7232"/>
    <cellStyle name="Normál 61 3 5" xfId="7233"/>
    <cellStyle name="Normal 61 4" xfId="7234"/>
    <cellStyle name="Normál 61 4" xfId="7235"/>
    <cellStyle name="Normál 61 4 2" xfId="7236"/>
    <cellStyle name="Normál 61 4 3" xfId="7237"/>
    <cellStyle name="Normál 61 4 4" xfId="7238"/>
    <cellStyle name="Normál 61 4 5" xfId="7239"/>
    <cellStyle name="Normal 61 5" xfId="7240"/>
    <cellStyle name="Normál 61 5" xfId="7241"/>
    <cellStyle name="Normál 61 5 2" xfId="7242"/>
    <cellStyle name="Normál 61 5 3" xfId="7243"/>
    <cellStyle name="Normál 61 5 4" xfId="7244"/>
    <cellStyle name="Normál 61 5 5" xfId="7245"/>
    <cellStyle name="Normal 61 6" xfId="7246"/>
    <cellStyle name="Normál 61 6" xfId="7247"/>
    <cellStyle name="Normál 61 6 2" xfId="7248"/>
    <cellStyle name="Normál 61 6 3" xfId="7249"/>
    <cellStyle name="Normál 61 6 4" xfId="7250"/>
    <cellStyle name="Normál 61 6 5" xfId="7251"/>
    <cellStyle name="Normal 61 7" xfId="7252"/>
    <cellStyle name="Normál 61 7" xfId="7253"/>
    <cellStyle name="Normál 61 7 2" xfId="7254"/>
    <cellStyle name="Normál 61 7 3" xfId="7255"/>
    <cellStyle name="Normál 61 7 4" xfId="7256"/>
    <cellStyle name="Normál 61 7 5" xfId="7257"/>
    <cellStyle name="Normal 61 8" xfId="7258"/>
    <cellStyle name="Normál 61 8" xfId="7259"/>
    <cellStyle name="Normál 61 8 2" xfId="7260"/>
    <cellStyle name="Normál 61 8 3" xfId="7261"/>
    <cellStyle name="Normál 61 8 4" xfId="7262"/>
    <cellStyle name="Normál 61 8 5" xfId="7263"/>
    <cellStyle name="Normal 61 9" xfId="7264"/>
    <cellStyle name="Normál 61 9" xfId="7265"/>
    <cellStyle name="Normál 61 9 2" xfId="7266"/>
    <cellStyle name="Normál 61 9 3" xfId="7267"/>
    <cellStyle name="Normál 61 9 4" xfId="7268"/>
    <cellStyle name="Normál 61 9 5" xfId="7269"/>
    <cellStyle name="Normál 610" xfId="7270"/>
    <cellStyle name="Normál 611" xfId="7271"/>
    <cellStyle name="Normál 612" xfId="7272"/>
    <cellStyle name="Normál 613" xfId="7273"/>
    <cellStyle name="Normál 614" xfId="7274"/>
    <cellStyle name="Normál 615" xfId="7275"/>
    <cellStyle name="Normál 616" xfId="7276"/>
    <cellStyle name="Normál 617" xfId="7277"/>
    <cellStyle name="Normál 618" xfId="7278"/>
    <cellStyle name="Normál 619" xfId="7279"/>
    <cellStyle name="Normal 62" xfId="7280"/>
    <cellStyle name="Normál 62" xfId="7281"/>
    <cellStyle name="Normal 62 10" xfId="7282"/>
    <cellStyle name="Normál 62 10" xfId="7283"/>
    <cellStyle name="Normál 62 10 2" xfId="7284"/>
    <cellStyle name="Normál 62 10 3" xfId="7285"/>
    <cellStyle name="Normál 62 10 4" xfId="7286"/>
    <cellStyle name="Normál 62 10 5" xfId="7287"/>
    <cellStyle name="Normal 62 11" xfId="7288"/>
    <cellStyle name="Normál 62 11" xfId="7289"/>
    <cellStyle name="Normal 62 12" xfId="7290"/>
    <cellStyle name="Normál 62 12" xfId="7291"/>
    <cellStyle name="Normal 62 13" xfId="7292"/>
    <cellStyle name="Normál 62 13" xfId="7293"/>
    <cellStyle name="Normal 62 14" xfId="7294"/>
    <cellStyle name="Normál 62 14" xfId="7295"/>
    <cellStyle name="Normal 62 2" xfId="7296"/>
    <cellStyle name="Normál 62 2" xfId="7297"/>
    <cellStyle name="Normál 62 2 2" xfId="7298"/>
    <cellStyle name="Normál 62 2 3" xfId="7299"/>
    <cellStyle name="Normál 62 2 4" xfId="7300"/>
    <cellStyle name="Normál 62 2 5" xfId="7301"/>
    <cellStyle name="Normal 62 3" xfId="7302"/>
    <cellStyle name="Normál 62 3" xfId="7303"/>
    <cellStyle name="Normál 62 3 2" xfId="7304"/>
    <cellStyle name="Normál 62 3 3" xfId="7305"/>
    <cellStyle name="Normál 62 3 4" xfId="7306"/>
    <cellStyle name="Normál 62 3 5" xfId="7307"/>
    <cellStyle name="Normal 62 4" xfId="7308"/>
    <cellStyle name="Normál 62 4" xfId="7309"/>
    <cellStyle name="Normál 62 4 2" xfId="7310"/>
    <cellStyle name="Normál 62 4 3" xfId="7311"/>
    <cellStyle name="Normál 62 4 4" xfId="7312"/>
    <cellStyle name="Normál 62 4 5" xfId="7313"/>
    <cellStyle name="Normal 62 5" xfId="7314"/>
    <cellStyle name="Normál 62 5" xfId="7315"/>
    <cellStyle name="Normál 62 5 2" xfId="7316"/>
    <cellStyle name="Normál 62 5 3" xfId="7317"/>
    <cellStyle name="Normál 62 5 4" xfId="7318"/>
    <cellStyle name="Normál 62 5 5" xfId="7319"/>
    <cellStyle name="Normal 62 6" xfId="7320"/>
    <cellStyle name="Normál 62 6" xfId="7321"/>
    <cellStyle name="Normál 62 6 2" xfId="7322"/>
    <cellStyle name="Normál 62 6 3" xfId="7323"/>
    <cellStyle name="Normál 62 6 4" xfId="7324"/>
    <cellStyle name="Normál 62 6 5" xfId="7325"/>
    <cellStyle name="Normal 62 7" xfId="7326"/>
    <cellStyle name="Normál 62 7" xfId="7327"/>
    <cellStyle name="Normál 62 7 2" xfId="7328"/>
    <cellStyle name="Normál 62 7 3" xfId="7329"/>
    <cellStyle name="Normál 62 7 4" xfId="7330"/>
    <cellStyle name="Normál 62 7 5" xfId="7331"/>
    <cellStyle name="Normal 62 8" xfId="7332"/>
    <cellStyle name="Normál 62 8" xfId="7333"/>
    <cellStyle name="Normál 62 8 2" xfId="7334"/>
    <cellStyle name="Normál 62 8 3" xfId="7335"/>
    <cellStyle name="Normál 62 8 4" xfId="7336"/>
    <cellStyle name="Normál 62 8 5" xfId="7337"/>
    <cellStyle name="Normal 62 9" xfId="7338"/>
    <cellStyle name="Normál 62 9" xfId="7339"/>
    <cellStyle name="Normál 62 9 2" xfId="7340"/>
    <cellStyle name="Normál 62 9 3" xfId="7341"/>
    <cellStyle name="Normál 62 9 4" xfId="7342"/>
    <cellStyle name="Normál 62 9 5" xfId="7343"/>
    <cellStyle name="Normál 620" xfId="7344"/>
    <cellStyle name="Normál 621" xfId="7345"/>
    <cellStyle name="Normál 622" xfId="7346"/>
    <cellStyle name="Normál 623" xfId="7347"/>
    <cellStyle name="Normál 624" xfId="7348"/>
    <cellStyle name="Normál 625" xfId="7349"/>
    <cellStyle name="Normál 626" xfId="7350"/>
    <cellStyle name="Normál 627" xfId="7351"/>
    <cellStyle name="Normál 628" xfId="7352"/>
    <cellStyle name="Normál 629" xfId="7353"/>
    <cellStyle name="Normal 63" xfId="7354"/>
    <cellStyle name="Normál 63" xfId="7355"/>
    <cellStyle name="Normal 63 10" xfId="7356"/>
    <cellStyle name="Normál 63 10" xfId="7357"/>
    <cellStyle name="Normál 63 10 2" xfId="7358"/>
    <cellStyle name="Normál 63 10 3" xfId="7359"/>
    <cellStyle name="Normál 63 10 4" xfId="7360"/>
    <cellStyle name="Normál 63 10 5" xfId="7361"/>
    <cellStyle name="Normal 63 11" xfId="7362"/>
    <cellStyle name="Normál 63 11" xfId="7363"/>
    <cellStyle name="Normal 63 12" xfId="7364"/>
    <cellStyle name="Normál 63 12" xfId="7365"/>
    <cellStyle name="Normal 63 13" xfId="7366"/>
    <cellStyle name="Normál 63 13" xfId="7367"/>
    <cellStyle name="Normal 63 14" xfId="7368"/>
    <cellStyle name="Normál 63 14" xfId="7369"/>
    <cellStyle name="Normál 63 15" xfId="11019"/>
    <cellStyle name="Normal 63 2" xfId="7370"/>
    <cellStyle name="Normál 63 2" xfId="7371"/>
    <cellStyle name="Normál 63 2 2" xfId="7372"/>
    <cellStyle name="Normál 63 2 3" xfId="7373"/>
    <cellStyle name="Normál 63 2 4" xfId="7374"/>
    <cellStyle name="Normál 63 2 5" xfId="7375"/>
    <cellStyle name="Normal 63 3" xfId="7376"/>
    <cellStyle name="Normál 63 3" xfId="7377"/>
    <cellStyle name="Normál 63 3 2" xfId="7378"/>
    <cellStyle name="Normál 63 3 3" xfId="7379"/>
    <cellStyle name="Normál 63 3 4" xfId="7380"/>
    <cellStyle name="Normál 63 3 5" xfId="7381"/>
    <cellStyle name="Normal 63 4" xfId="7382"/>
    <cellStyle name="Normál 63 4" xfId="7383"/>
    <cellStyle name="Normál 63 4 2" xfId="7384"/>
    <cellStyle name="Normál 63 4 3" xfId="7385"/>
    <cellStyle name="Normál 63 4 4" xfId="7386"/>
    <cellStyle name="Normál 63 4 5" xfId="7387"/>
    <cellStyle name="Normal 63 5" xfId="7388"/>
    <cellStyle name="Normál 63 5" xfId="7389"/>
    <cellStyle name="Normál 63 5 2" xfId="7390"/>
    <cellStyle name="Normál 63 5 3" xfId="7391"/>
    <cellStyle name="Normál 63 5 4" xfId="7392"/>
    <cellStyle name="Normál 63 5 5" xfId="7393"/>
    <cellStyle name="Normal 63 6" xfId="7394"/>
    <cellStyle name="Normál 63 6" xfId="7395"/>
    <cellStyle name="Normál 63 6 2" xfId="7396"/>
    <cellStyle name="Normál 63 6 3" xfId="7397"/>
    <cellStyle name="Normál 63 6 4" xfId="7398"/>
    <cellStyle name="Normál 63 6 5" xfId="7399"/>
    <cellStyle name="Normal 63 7" xfId="7400"/>
    <cellStyle name="Normál 63 7" xfId="7401"/>
    <cellStyle name="Normál 63 7 2" xfId="7402"/>
    <cellStyle name="Normál 63 7 3" xfId="7403"/>
    <cellStyle name="Normál 63 7 4" xfId="7404"/>
    <cellStyle name="Normál 63 7 5" xfId="7405"/>
    <cellStyle name="Normal 63 8" xfId="7406"/>
    <cellStyle name="Normál 63 8" xfId="7407"/>
    <cellStyle name="Normál 63 8 2" xfId="7408"/>
    <cellStyle name="Normál 63 8 3" xfId="7409"/>
    <cellStyle name="Normál 63 8 4" xfId="7410"/>
    <cellStyle name="Normál 63 8 5" xfId="7411"/>
    <cellStyle name="Normal 63 9" xfId="7412"/>
    <cellStyle name="Normál 63 9" xfId="7413"/>
    <cellStyle name="Normál 63 9 2" xfId="7414"/>
    <cellStyle name="Normál 63 9 3" xfId="7415"/>
    <cellStyle name="Normál 63 9 4" xfId="7416"/>
    <cellStyle name="Normál 63 9 5" xfId="7417"/>
    <cellStyle name="Normál 630" xfId="7418"/>
    <cellStyle name="Normál 631" xfId="7419"/>
    <cellStyle name="Normál 632" xfId="7420"/>
    <cellStyle name="Normál 633" xfId="7421"/>
    <cellStyle name="Normál 634" xfId="7422"/>
    <cellStyle name="Normál 635" xfId="7423"/>
    <cellStyle name="Normál 636" xfId="7424"/>
    <cellStyle name="Normál 637" xfId="7425"/>
    <cellStyle name="Normál 638" xfId="7426"/>
    <cellStyle name="Normál 639" xfId="7427"/>
    <cellStyle name="Normal 64" xfId="7428"/>
    <cellStyle name="Normál 64" xfId="7429"/>
    <cellStyle name="Normal 64 10" xfId="7430"/>
    <cellStyle name="Normál 64 10" xfId="7431"/>
    <cellStyle name="Normál 64 10 2" xfId="7432"/>
    <cellStyle name="Normál 64 10 3" xfId="7433"/>
    <cellStyle name="Normál 64 10 4" xfId="7434"/>
    <cellStyle name="Normál 64 10 5" xfId="7435"/>
    <cellStyle name="Normal 64 11" xfId="7436"/>
    <cellStyle name="Normál 64 11" xfId="7437"/>
    <cellStyle name="Normal 64 12" xfId="7438"/>
    <cellStyle name="Normál 64 12" xfId="7439"/>
    <cellStyle name="Normal 64 13" xfId="7440"/>
    <cellStyle name="Normál 64 13" xfId="7441"/>
    <cellStyle name="Normal 64 14" xfId="7442"/>
    <cellStyle name="Normál 64 14" xfId="7443"/>
    <cellStyle name="Normál 64 15" xfId="11020"/>
    <cellStyle name="Normal 64 2" xfId="7444"/>
    <cellStyle name="Normál 64 2" xfId="7445"/>
    <cellStyle name="Normál 64 2 2" xfId="7446"/>
    <cellStyle name="Normál 64 2 3" xfId="7447"/>
    <cellStyle name="Normál 64 2 4" xfId="7448"/>
    <cellStyle name="Normál 64 2 5" xfId="7449"/>
    <cellStyle name="Normal 64 3" xfId="7450"/>
    <cellStyle name="Normál 64 3" xfId="7451"/>
    <cellStyle name="Normál 64 3 2" xfId="7452"/>
    <cellStyle name="Normál 64 3 3" xfId="7453"/>
    <cellStyle name="Normál 64 3 4" xfId="7454"/>
    <cellStyle name="Normál 64 3 5" xfId="7455"/>
    <cellStyle name="Normal 64 4" xfId="7456"/>
    <cellStyle name="Normál 64 4" xfId="7457"/>
    <cellStyle name="Normál 64 4 2" xfId="7458"/>
    <cellStyle name="Normál 64 4 3" xfId="7459"/>
    <cellStyle name="Normál 64 4 4" xfId="7460"/>
    <cellStyle name="Normál 64 4 5" xfId="7461"/>
    <cellStyle name="Normal 64 5" xfId="7462"/>
    <cellStyle name="Normál 64 5" xfId="7463"/>
    <cellStyle name="Normál 64 5 2" xfId="7464"/>
    <cellStyle name="Normál 64 5 3" xfId="7465"/>
    <cellStyle name="Normál 64 5 4" xfId="7466"/>
    <cellStyle name="Normál 64 5 5" xfId="7467"/>
    <cellStyle name="Normal 64 6" xfId="7468"/>
    <cellStyle name="Normál 64 6" xfId="7469"/>
    <cellStyle name="Normál 64 6 2" xfId="7470"/>
    <cellStyle name="Normál 64 6 3" xfId="7471"/>
    <cellStyle name="Normál 64 6 4" xfId="7472"/>
    <cellStyle name="Normál 64 6 5" xfId="7473"/>
    <cellStyle name="Normal 64 7" xfId="7474"/>
    <cellStyle name="Normál 64 7" xfId="7475"/>
    <cellStyle name="Normál 64 7 2" xfId="7476"/>
    <cellStyle name="Normál 64 7 3" xfId="7477"/>
    <cellStyle name="Normál 64 7 4" xfId="7478"/>
    <cellStyle name="Normál 64 7 5" xfId="7479"/>
    <cellStyle name="Normal 64 8" xfId="7480"/>
    <cellStyle name="Normál 64 8" xfId="7481"/>
    <cellStyle name="Normál 64 8 2" xfId="7482"/>
    <cellStyle name="Normál 64 8 3" xfId="7483"/>
    <cellStyle name="Normál 64 8 4" xfId="7484"/>
    <cellStyle name="Normál 64 8 5" xfId="7485"/>
    <cellStyle name="Normal 64 9" xfId="7486"/>
    <cellStyle name="Normál 64 9" xfId="7487"/>
    <cellStyle name="Normál 64 9 2" xfId="7488"/>
    <cellStyle name="Normál 64 9 3" xfId="7489"/>
    <cellStyle name="Normál 64 9 4" xfId="7490"/>
    <cellStyle name="Normál 64 9 5" xfId="7491"/>
    <cellStyle name="Normál 640" xfId="7492"/>
    <cellStyle name="Normál 641" xfId="7493"/>
    <cellStyle name="Normál 642" xfId="7494"/>
    <cellStyle name="Normál 643" xfId="7495"/>
    <cellStyle name="Normál 644" xfId="7496"/>
    <cellStyle name="Normál 645" xfId="7497"/>
    <cellStyle name="Normál 646" xfId="7498"/>
    <cellStyle name="Normál 647" xfId="7499"/>
    <cellStyle name="Normál 648" xfId="7500"/>
    <cellStyle name="Normál 649" xfId="7501"/>
    <cellStyle name="Normal 65" xfId="7502"/>
    <cellStyle name="Normál 65" xfId="7503"/>
    <cellStyle name="Normal 65 10" xfId="7504"/>
    <cellStyle name="Normál 65 10" xfId="7505"/>
    <cellStyle name="Normál 65 10 2" xfId="7506"/>
    <cellStyle name="Normál 65 10 3" xfId="7507"/>
    <cellStyle name="Normál 65 10 4" xfId="7508"/>
    <cellStyle name="Normál 65 10 5" xfId="7509"/>
    <cellStyle name="Normal 65 11" xfId="7510"/>
    <cellStyle name="Normál 65 11" xfId="7511"/>
    <cellStyle name="Normal 65 12" xfId="7512"/>
    <cellStyle name="Normál 65 12" xfId="7513"/>
    <cellStyle name="Normal 65 13" xfId="7514"/>
    <cellStyle name="Normál 65 13" xfId="7515"/>
    <cellStyle name="Normal 65 14" xfId="7516"/>
    <cellStyle name="Normál 65 14" xfId="7517"/>
    <cellStyle name="Normal 65 2" xfId="7518"/>
    <cellStyle name="Normál 65 2" xfId="7519"/>
    <cellStyle name="Normál 65 2 2" xfId="7520"/>
    <cellStyle name="Normál 65 2 3" xfId="7521"/>
    <cellStyle name="Normál 65 2 4" xfId="7522"/>
    <cellStyle name="Normál 65 2 5" xfId="7523"/>
    <cellStyle name="Normal 65 3" xfId="7524"/>
    <cellStyle name="Normál 65 3" xfId="7525"/>
    <cellStyle name="Normál 65 3 2" xfId="7526"/>
    <cellStyle name="Normál 65 3 3" xfId="7527"/>
    <cellStyle name="Normál 65 3 4" xfId="7528"/>
    <cellStyle name="Normál 65 3 5" xfId="7529"/>
    <cellStyle name="Normal 65 4" xfId="7530"/>
    <cellStyle name="Normál 65 4" xfId="7531"/>
    <cellStyle name="Normál 65 4 2" xfId="7532"/>
    <cellStyle name="Normál 65 4 3" xfId="7533"/>
    <cellStyle name="Normál 65 4 4" xfId="7534"/>
    <cellStyle name="Normál 65 4 5" xfId="7535"/>
    <cellStyle name="Normal 65 5" xfId="7536"/>
    <cellStyle name="Normál 65 5" xfId="7537"/>
    <cellStyle name="Normál 65 5 2" xfId="7538"/>
    <cellStyle name="Normál 65 5 3" xfId="7539"/>
    <cellStyle name="Normál 65 5 4" xfId="7540"/>
    <cellStyle name="Normál 65 5 5" xfId="7541"/>
    <cellStyle name="Normal 65 6" xfId="7542"/>
    <cellStyle name="Normál 65 6" xfId="7543"/>
    <cellStyle name="Normál 65 6 2" xfId="7544"/>
    <cellStyle name="Normál 65 6 3" xfId="7545"/>
    <cellStyle name="Normál 65 6 4" xfId="7546"/>
    <cellStyle name="Normál 65 6 5" xfId="7547"/>
    <cellStyle name="Normal 65 7" xfId="7548"/>
    <cellStyle name="Normál 65 7" xfId="7549"/>
    <cellStyle name="Normál 65 7 2" xfId="7550"/>
    <cellStyle name="Normál 65 7 3" xfId="7551"/>
    <cellStyle name="Normál 65 7 4" xfId="7552"/>
    <cellStyle name="Normál 65 7 5" xfId="7553"/>
    <cellStyle name="Normal 65 8" xfId="7554"/>
    <cellStyle name="Normál 65 8" xfId="7555"/>
    <cellStyle name="Normál 65 8 2" xfId="7556"/>
    <cellStyle name="Normál 65 8 3" xfId="7557"/>
    <cellStyle name="Normál 65 8 4" xfId="7558"/>
    <cellStyle name="Normál 65 8 5" xfId="7559"/>
    <cellStyle name="Normal 65 9" xfId="7560"/>
    <cellStyle name="Normál 65 9" xfId="7561"/>
    <cellStyle name="Normál 65 9 2" xfId="7562"/>
    <cellStyle name="Normál 65 9 3" xfId="7563"/>
    <cellStyle name="Normál 65 9 4" xfId="7564"/>
    <cellStyle name="Normál 65 9 5" xfId="7565"/>
    <cellStyle name="Normál 650" xfId="7566"/>
    <cellStyle name="Normál 651" xfId="7567"/>
    <cellStyle name="Normál 652" xfId="7568"/>
    <cellStyle name="Normál 653" xfId="7569"/>
    <cellStyle name="Normál 654" xfId="7570"/>
    <cellStyle name="Normál 655" xfId="7571"/>
    <cellStyle name="Normál 656" xfId="7572"/>
    <cellStyle name="Normál 657" xfId="7573"/>
    <cellStyle name="Normál 658" xfId="7574"/>
    <cellStyle name="Normál 659" xfId="7575"/>
    <cellStyle name="Normal 66" xfId="7576"/>
    <cellStyle name="Normál 66" xfId="7577"/>
    <cellStyle name="Normal 66 10" xfId="7578"/>
    <cellStyle name="Normál 66 10" xfId="7579"/>
    <cellStyle name="Normál 66 10 2" xfId="7580"/>
    <cellStyle name="Normál 66 10 3" xfId="7581"/>
    <cellStyle name="Normál 66 10 4" xfId="7582"/>
    <cellStyle name="Normál 66 10 5" xfId="7583"/>
    <cellStyle name="Normal 66 11" xfId="7584"/>
    <cellStyle name="Normál 66 11" xfId="7585"/>
    <cellStyle name="Normal 66 12" xfId="7586"/>
    <cellStyle name="Normál 66 12" xfId="7587"/>
    <cellStyle name="Normal 66 13" xfId="7588"/>
    <cellStyle name="Normál 66 13" xfId="7589"/>
    <cellStyle name="Normal 66 14" xfId="7590"/>
    <cellStyle name="Normál 66 14" xfId="7591"/>
    <cellStyle name="Normal 66 15" xfId="7592"/>
    <cellStyle name="Normal 66 16" xfId="7593"/>
    <cellStyle name="Normal 66 2" xfId="7594"/>
    <cellStyle name="Normál 66 2" xfId="7595"/>
    <cellStyle name="Normál 66 2 2" xfId="7596"/>
    <cellStyle name="Normál 66 2 3" xfId="7597"/>
    <cellStyle name="Normál 66 2 4" xfId="7598"/>
    <cellStyle name="Normál 66 2 5" xfId="7599"/>
    <cellStyle name="Normal 66 3" xfId="7600"/>
    <cellStyle name="Normál 66 3" xfId="7601"/>
    <cellStyle name="Normál 66 3 2" xfId="7602"/>
    <cellStyle name="Normál 66 3 3" xfId="7603"/>
    <cellStyle name="Normál 66 3 4" xfId="7604"/>
    <cellStyle name="Normál 66 3 5" xfId="7605"/>
    <cellStyle name="Normal 66 4" xfId="7606"/>
    <cellStyle name="Normál 66 4" xfId="7607"/>
    <cellStyle name="Normál 66 4 2" xfId="7608"/>
    <cellStyle name="Normál 66 4 3" xfId="7609"/>
    <cellStyle name="Normál 66 4 4" xfId="7610"/>
    <cellStyle name="Normál 66 4 5" xfId="7611"/>
    <cellStyle name="Normal 66 5" xfId="7612"/>
    <cellStyle name="Normál 66 5" xfId="7613"/>
    <cellStyle name="Normál 66 5 2" xfId="7614"/>
    <cellStyle name="Normál 66 5 3" xfId="7615"/>
    <cellStyle name="Normál 66 5 4" xfId="7616"/>
    <cellStyle name="Normál 66 5 5" xfId="7617"/>
    <cellStyle name="Normal 66 6" xfId="7618"/>
    <cellStyle name="Normál 66 6" xfId="7619"/>
    <cellStyle name="Normál 66 6 2" xfId="7620"/>
    <cellStyle name="Normál 66 6 3" xfId="7621"/>
    <cellStyle name="Normál 66 6 4" xfId="7622"/>
    <cellStyle name="Normál 66 6 5" xfId="7623"/>
    <cellStyle name="Normal 66 7" xfId="7624"/>
    <cellStyle name="Normál 66 7" xfId="7625"/>
    <cellStyle name="Normál 66 7 2" xfId="7626"/>
    <cellStyle name="Normál 66 7 3" xfId="7627"/>
    <cellStyle name="Normál 66 7 4" xfId="7628"/>
    <cellStyle name="Normál 66 7 5" xfId="7629"/>
    <cellStyle name="Normal 66 8" xfId="7630"/>
    <cellStyle name="Normál 66 8" xfId="7631"/>
    <cellStyle name="Normál 66 8 2" xfId="7632"/>
    <cellStyle name="Normál 66 8 3" xfId="7633"/>
    <cellStyle name="Normál 66 8 4" xfId="7634"/>
    <cellStyle name="Normál 66 8 5" xfId="7635"/>
    <cellStyle name="Normal 66 9" xfId="7636"/>
    <cellStyle name="Normál 66 9" xfId="7637"/>
    <cellStyle name="Normál 66 9 2" xfId="7638"/>
    <cellStyle name="Normál 66 9 3" xfId="7639"/>
    <cellStyle name="Normál 66 9 4" xfId="7640"/>
    <cellStyle name="Normál 66 9 5" xfId="7641"/>
    <cellStyle name="Normál 660" xfId="7642"/>
    <cellStyle name="Normál 661" xfId="7643"/>
    <cellStyle name="Normál 662" xfId="7644"/>
    <cellStyle name="Normál 663" xfId="7645"/>
    <cellStyle name="Normál 664" xfId="7646"/>
    <cellStyle name="Normál 665" xfId="7647"/>
    <cellStyle name="Normál 666" xfId="7648"/>
    <cellStyle name="Normál 667" xfId="7649"/>
    <cellStyle name="Normál 668" xfId="7650"/>
    <cellStyle name="Normál 669" xfId="7651"/>
    <cellStyle name="Normal 67" xfId="7652"/>
    <cellStyle name="Normál 67" xfId="7653"/>
    <cellStyle name="Normal 67 10" xfId="7654"/>
    <cellStyle name="Normál 67 10" xfId="7655"/>
    <cellStyle name="Normál 67 10 2" xfId="7656"/>
    <cellStyle name="Normál 67 10 3" xfId="7657"/>
    <cellStyle name="Normál 67 10 4" xfId="7658"/>
    <cellStyle name="Normál 67 10 5" xfId="7659"/>
    <cellStyle name="Normal 67 11" xfId="7660"/>
    <cellStyle name="Normál 67 11" xfId="7661"/>
    <cellStyle name="Normal 67 12" xfId="7662"/>
    <cellStyle name="Normál 67 12" xfId="7663"/>
    <cellStyle name="Normal 67 13" xfId="7664"/>
    <cellStyle name="Normál 67 13" xfId="7665"/>
    <cellStyle name="Normal 67 14" xfId="7666"/>
    <cellStyle name="Normál 67 14" xfId="7667"/>
    <cellStyle name="Normal 67 2" xfId="7668"/>
    <cellStyle name="Normál 67 2" xfId="7669"/>
    <cellStyle name="Normál 67 2 2" xfId="7670"/>
    <cellStyle name="Normál 67 2 3" xfId="7671"/>
    <cellStyle name="Normál 67 2 4" xfId="7672"/>
    <cellStyle name="Normál 67 2 5" xfId="7673"/>
    <cellStyle name="Normal 67 3" xfId="7674"/>
    <cellStyle name="Normál 67 3" xfId="7675"/>
    <cellStyle name="Normál 67 3 2" xfId="7676"/>
    <cellStyle name="Normál 67 3 3" xfId="7677"/>
    <cellStyle name="Normál 67 3 4" xfId="7678"/>
    <cellStyle name="Normál 67 3 5" xfId="7679"/>
    <cellStyle name="Normal 67 4" xfId="7680"/>
    <cellStyle name="Normál 67 4" xfId="7681"/>
    <cellStyle name="Normál 67 4 2" xfId="7682"/>
    <cellStyle name="Normál 67 4 3" xfId="7683"/>
    <cellStyle name="Normál 67 4 4" xfId="7684"/>
    <cellStyle name="Normál 67 4 5" xfId="7685"/>
    <cellStyle name="Normal 67 5" xfId="7686"/>
    <cellStyle name="Normál 67 5" xfId="7687"/>
    <cellStyle name="Normál 67 5 2" xfId="7688"/>
    <cellStyle name="Normál 67 5 3" xfId="7689"/>
    <cellStyle name="Normál 67 5 4" xfId="7690"/>
    <cellStyle name="Normál 67 5 5" xfId="7691"/>
    <cellStyle name="Normal 67 6" xfId="7692"/>
    <cellStyle name="Normál 67 6" xfId="7693"/>
    <cellStyle name="Normál 67 6 2" xfId="7694"/>
    <cellStyle name="Normál 67 6 3" xfId="7695"/>
    <cellStyle name="Normál 67 6 4" xfId="7696"/>
    <cellStyle name="Normál 67 6 5" xfId="7697"/>
    <cellStyle name="Normal 67 7" xfId="7698"/>
    <cellStyle name="Normál 67 7" xfId="7699"/>
    <cellStyle name="Normál 67 7 2" xfId="7700"/>
    <cellStyle name="Normál 67 7 3" xfId="7701"/>
    <cellStyle name="Normál 67 7 4" xfId="7702"/>
    <cellStyle name="Normál 67 7 5" xfId="7703"/>
    <cellStyle name="Normal 67 8" xfId="7704"/>
    <cellStyle name="Normál 67 8" xfId="7705"/>
    <cellStyle name="Normál 67 8 2" xfId="7706"/>
    <cellStyle name="Normál 67 8 3" xfId="7707"/>
    <cellStyle name="Normál 67 8 4" xfId="7708"/>
    <cellStyle name="Normál 67 8 5" xfId="7709"/>
    <cellStyle name="Normal 67 9" xfId="7710"/>
    <cellStyle name="Normál 67 9" xfId="7711"/>
    <cellStyle name="Normál 67 9 2" xfId="7712"/>
    <cellStyle name="Normál 67 9 3" xfId="7713"/>
    <cellStyle name="Normál 67 9 4" xfId="7714"/>
    <cellStyle name="Normál 67 9 5" xfId="7715"/>
    <cellStyle name="Normál 670" xfId="7716"/>
    <cellStyle name="Normál 671" xfId="7717"/>
    <cellStyle name="Normál 672" xfId="7718"/>
    <cellStyle name="Normál 673" xfId="7719"/>
    <cellStyle name="Normál 674" xfId="7720"/>
    <cellStyle name="Normál 675" xfId="7721"/>
    <cellStyle name="Normál 676" xfId="7722"/>
    <cellStyle name="Normál 677" xfId="7723"/>
    <cellStyle name="Normál 678" xfId="7724"/>
    <cellStyle name="Normál 679" xfId="7725"/>
    <cellStyle name="Normal 68" xfId="7726"/>
    <cellStyle name="Normál 68" xfId="7727"/>
    <cellStyle name="Normal 68 10" xfId="7728"/>
    <cellStyle name="Normál 68 10" xfId="7729"/>
    <cellStyle name="Normál 68 10 2" xfId="7730"/>
    <cellStyle name="Normál 68 10 3" xfId="7731"/>
    <cellStyle name="Normál 68 10 4" xfId="7732"/>
    <cellStyle name="Normál 68 10 5" xfId="7733"/>
    <cellStyle name="Normal 68 11" xfId="7734"/>
    <cellStyle name="Normál 68 11" xfId="7735"/>
    <cellStyle name="Normal 68 12" xfId="7736"/>
    <cellStyle name="Normál 68 12" xfId="7737"/>
    <cellStyle name="Normal 68 13" xfId="7738"/>
    <cellStyle name="Normál 68 13" xfId="7739"/>
    <cellStyle name="Normal 68 14" xfId="7740"/>
    <cellStyle name="Normál 68 14" xfId="7741"/>
    <cellStyle name="Normal 68 15" xfId="7742"/>
    <cellStyle name="Normal 68 2" xfId="7743"/>
    <cellStyle name="Normál 68 2" xfId="7744"/>
    <cellStyle name="Normál 68 2 2" xfId="7745"/>
    <cellStyle name="Normál 68 2 3" xfId="7746"/>
    <cellStyle name="Normál 68 2 4" xfId="7747"/>
    <cellStyle name="Normál 68 2 5" xfId="7748"/>
    <cellStyle name="Normal 68 3" xfId="7749"/>
    <cellStyle name="Normál 68 3" xfId="7750"/>
    <cellStyle name="Normál 68 3 2" xfId="7751"/>
    <cellStyle name="Normál 68 3 3" xfId="7752"/>
    <cellStyle name="Normál 68 3 4" xfId="7753"/>
    <cellStyle name="Normál 68 3 5" xfId="7754"/>
    <cellStyle name="Normal 68 4" xfId="7755"/>
    <cellStyle name="Normál 68 4" xfId="7756"/>
    <cellStyle name="Normál 68 4 2" xfId="7757"/>
    <cellStyle name="Normál 68 4 3" xfId="7758"/>
    <cellStyle name="Normál 68 4 4" xfId="7759"/>
    <cellStyle name="Normál 68 4 5" xfId="7760"/>
    <cellStyle name="Normal 68 5" xfId="7761"/>
    <cellStyle name="Normál 68 5" xfId="7762"/>
    <cellStyle name="Normál 68 5 2" xfId="7763"/>
    <cellStyle name="Normál 68 5 3" xfId="7764"/>
    <cellStyle name="Normál 68 5 4" xfId="7765"/>
    <cellStyle name="Normál 68 5 5" xfId="7766"/>
    <cellStyle name="Normal 68 6" xfId="7767"/>
    <cellStyle name="Normál 68 6" xfId="7768"/>
    <cellStyle name="Normál 68 6 2" xfId="7769"/>
    <cellStyle name="Normál 68 6 3" xfId="7770"/>
    <cellStyle name="Normál 68 6 4" xfId="7771"/>
    <cellStyle name="Normál 68 6 5" xfId="7772"/>
    <cellStyle name="Normal 68 7" xfId="7773"/>
    <cellStyle name="Normál 68 7" xfId="7774"/>
    <cellStyle name="Normál 68 7 2" xfId="7775"/>
    <cellStyle name="Normál 68 7 3" xfId="7776"/>
    <cellStyle name="Normál 68 7 4" xfId="7777"/>
    <cellStyle name="Normál 68 7 5" xfId="7778"/>
    <cellStyle name="Normal 68 8" xfId="7779"/>
    <cellStyle name="Normál 68 8" xfId="7780"/>
    <cellStyle name="Normál 68 8 2" xfId="7781"/>
    <cellStyle name="Normál 68 8 3" xfId="7782"/>
    <cellStyle name="Normál 68 8 4" xfId="7783"/>
    <cellStyle name="Normál 68 8 5" xfId="7784"/>
    <cellStyle name="Normal 68 9" xfId="7785"/>
    <cellStyle name="Normál 68 9" xfId="7786"/>
    <cellStyle name="Normál 68 9 2" xfId="7787"/>
    <cellStyle name="Normál 68 9 3" xfId="7788"/>
    <cellStyle name="Normál 68 9 4" xfId="7789"/>
    <cellStyle name="Normál 68 9 5" xfId="7790"/>
    <cellStyle name="Normál 680" xfId="7791"/>
    <cellStyle name="Normál 681" xfId="7792"/>
    <cellStyle name="Normál 682" xfId="7793"/>
    <cellStyle name="Normál 683" xfId="7794"/>
    <cellStyle name="Normál 684" xfId="7795"/>
    <cellStyle name="Normál 685" xfId="7796"/>
    <cellStyle name="Normál 686" xfId="7797"/>
    <cellStyle name="Normál 687" xfId="7798"/>
    <cellStyle name="Normál 688" xfId="7799"/>
    <cellStyle name="Normál 689" xfId="7800"/>
    <cellStyle name="Normal 69" xfId="7801"/>
    <cellStyle name="Normál 69" xfId="7802"/>
    <cellStyle name="Normal 69 10" xfId="7803"/>
    <cellStyle name="Normal 69 11" xfId="7804"/>
    <cellStyle name="Normal 69 12" xfId="7805"/>
    <cellStyle name="Normal 69 13" xfId="7806"/>
    <cellStyle name="Normal 69 14" xfId="7807"/>
    <cellStyle name="Normal 69 2" xfId="7808"/>
    <cellStyle name="Normal 69 3" xfId="7809"/>
    <cellStyle name="Normal 69 4" xfId="7810"/>
    <cellStyle name="Normal 69 5" xfId="7811"/>
    <cellStyle name="Normal 69 6" xfId="7812"/>
    <cellStyle name="Normal 69 7" xfId="7813"/>
    <cellStyle name="Normal 69 8" xfId="7814"/>
    <cellStyle name="Normal 69 9" xfId="7815"/>
    <cellStyle name="Normál 690" xfId="7816"/>
    <cellStyle name="Normál 691" xfId="7817"/>
    <cellStyle name="Normál 692" xfId="7818"/>
    <cellStyle name="Normál 693" xfId="7819"/>
    <cellStyle name="Normál 694" xfId="7820"/>
    <cellStyle name="Normál 695" xfId="7821"/>
    <cellStyle name="Normál 696" xfId="7822"/>
    <cellStyle name="Normál 697" xfId="7823"/>
    <cellStyle name="Normál 698" xfId="7824"/>
    <cellStyle name="Normál 699" xfId="7825"/>
    <cellStyle name="Normal 7" xfId="7826"/>
    <cellStyle name="Normál 7" xfId="7827"/>
    <cellStyle name="Normal 7 10" xfId="7828"/>
    <cellStyle name="Normál 7 10" xfId="7829"/>
    <cellStyle name="Normal 7 11" xfId="7830"/>
    <cellStyle name="Normál 7 11" xfId="7831"/>
    <cellStyle name="Normal 7 12" xfId="7832"/>
    <cellStyle name="Normál 7 12" xfId="7833"/>
    <cellStyle name="Normal 7 13" xfId="7834"/>
    <cellStyle name="Normál 7 13" xfId="7835"/>
    <cellStyle name="Normal 7 14" xfId="7836"/>
    <cellStyle name="Normál 7 14" xfId="7837"/>
    <cellStyle name="Normal 7 15" xfId="7838"/>
    <cellStyle name="Normál 7 15" xfId="7839"/>
    <cellStyle name="Normal 7 16" xfId="7840"/>
    <cellStyle name="Normál 7 16" xfId="7841"/>
    <cellStyle name="Normal 7 17" xfId="7842"/>
    <cellStyle name="Normál 7 17" xfId="7843"/>
    <cellStyle name="Normal 7 18" xfId="7844"/>
    <cellStyle name="Normál 7 18" xfId="13518"/>
    <cellStyle name="Normal 7 19" xfId="7845"/>
    <cellStyle name="Normál 7 19" xfId="13519"/>
    <cellStyle name="Normal 7 2" xfId="7846"/>
    <cellStyle name="Normál 7 2" xfId="7847"/>
    <cellStyle name="Normal 7 2 10" xfId="7848"/>
    <cellStyle name="Normál 7 2 10" xfId="7849"/>
    <cellStyle name="Normal 7 2 11" xfId="7850"/>
    <cellStyle name="Normál 7 2 11" xfId="7851"/>
    <cellStyle name="Normal 7 2 12" xfId="7852"/>
    <cellStyle name="Normál 7 2 12" xfId="7853"/>
    <cellStyle name="Normal 7 2 13" xfId="7854"/>
    <cellStyle name="Normál 7 2 13" xfId="7855"/>
    <cellStyle name="Normal 7 2 14" xfId="7856"/>
    <cellStyle name="Normál 7 2 14" xfId="7857"/>
    <cellStyle name="Normal 7 2 15" xfId="7858"/>
    <cellStyle name="Normál 7 2 15" xfId="7859"/>
    <cellStyle name="Normal 7 2 16" xfId="7860"/>
    <cellStyle name="Normál 7 2 16" xfId="7861"/>
    <cellStyle name="Normál 7 2 17" xfId="15748"/>
    <cellStyle name="Normál 7 2 18" xfId="15776"/>
    <cellStyle name="Normál 7 2 19" xfId="15791"/>
    <cellStyle name="Normal 7 2 2" xfId="7862"/>
    <cellStyle name="Normál 7 2 2" xfId="7863"/>
    <cellStyle name="Normal 7 2 2 10" xfId="7864"/>
    <cellStyle name="Normal 7 2 2 11" xfId="7865"/>
    <cellStyle name="Normal 7 2 2 12" xfId="7866"/>
    <cellStyle name="Normal 7 2 2 13" xfId="7867"/>
    <cellStyle name="Normal 7 2 2 14" xfId="7868"/>
    <cellStyle name="Normal 7 2 2 2" xfId="7869"/>
    <cellStyle name="Normal 7 2 2 3" xfId="7870"/>
    <cellStyle name="Normal 7 2 2 4" xfId="7871"/>
    <cellStyle name="Normal 7 2 2 5" xfId="7872"/>
    <cellStyle name="Normal 7 2 2 6" xfId="7873"/>
    <cellStyle name="Normal 7 2 2 7" xfId="7874"/>
    <cellStyle name="Normal 7 2 2 8" xfId="7875"/>
    <cellStyle name="Normal 7 2 2 9" xfId="7876"/>
    <cellStyle name="Normal 7 2 3" xfId="7877"/>
    <cellStyle name="Normál 7 2 3" xfId="7878"/>
    <cellStyle name="Normal 7 2 3 10" xfId="7879"/>
    <cellStyle name="Normal 7 2 3 11" xfId="7880"/>
    <cellStyle name="Normal 7 2 3 12" xfId="7881"/>
    <cellStyle name="Normal 7 2 3 13" xfId="7882"/>
    <cellStyle name="Normal 7 2 3 14" xfId="7883"/>
    <cellStyle name="Normal 7 2 3 2" xfId="7884"/>
    <cellStyle name="Normal 7 2 3 3" xfId="7885"/>
    <cellStyle name="Normal 7 2 3 4" xfId="7886"/>
    <cellStyle name="Normal 7 2 3 5" xfId="7887"/>
    <cellStyle name="Normal 7 2 3 6" xfId="7888"/>
    <cellStyle name="Normal 7 2 3 7" xfId="7889"/>
    <cellStyle name="Normal 7 2 3 8" xfId="7890"/>
    <cellStyle name="Normal 7 2 3 9" xfId="7891"/>
    <cellStyle name="Normal 7 2 4" xfId="7892"/>
    <cellStyle name="Normál 7 2 4" xfId="7893"/>
    <cellStyle name="Normal 7 2 5" xfId="7894"/>
    <cellStyle name="Normál 7 2 5" xfId="7895"/>
    <cellStyle name="Normal 7 2 6" xfId="7896"/>
    <cellStyle name="Normál 7 2 6" xfId="7897"/>
    <cellStyle name="Normal 7 2 7" xfId="7898"/>
    <cellStyle name="Normál 7 2 7" xfId="7899"/>
    <cellStyle name="Normal 7 2 8" xfId="7900"/>
    <cellStyle name="Normál 7 2 8" xfId="7901"/>
    <cellStyle name="Normal 7 2 9" xfId="7902"/>
    <cellStyle name="Normál 7 2 9" xfId="7903"/>
    <cellStyle name="Normal 7 20" xfId="15715"/>
    <cellStyle name="Normál 7 20" xfId="13520"/>
    <cellStyle name="Normál 7 21" xfId="13521"/>
    <cellStyle name="Normál 7 22" xfId="13522"/>
    <cellStyle name="Normál 7 23" xfId="15740"/>
    <cellStyle name="Normál 7 24" xfId="15770"/>
    <cellStyle name="Normál 7 25" xfId="15786"/>
    <cellStyle name="Normal 7 3" xfId="7904"/>
    <cellStyle name="Normál 7 3" xfId="7905"/>
    <cellStyle name="Normal 7 3 2" xfId="7906"/>
    <cellStyle name="Normál 7 3 2" xfId="7907"/>
    <cellStyle name="Normal 7 4" xfId="7908"/>
    <cellStyle name="Normál 7 4" xfId="7909"/>
    <cellStyle name="Normal 7 4 10" xfId="7910"/>
    <cellStyle name="Normal 7 4 11" xfId="7911"/>
    <cellStyle name="Normal 7 4 12" xfId="7912"/>
    <cellStyle name="Normal 7 4 13" xfId="7913"/>
    <cellStyle name="Normal 7 4 14" xfId="7914"/>
    <cellStyle name="Normal 7 4 2" xfId="7915"/>
    <cellStyle name="Normal 7 4 3" xfId="7916"/>
    <cellStyle name="Normal 7 4 4" xfId="7917"/>
    <cellStyle name="Normal 7 4 5" xfId="7918"/>
    <cellStyle name="Normal 7 4 6" xfId="7919"/>
    <cellStyle name="Normal 7 4 7" xfId="7920"/>
    <cellStyle name="Normal 7 4 8" xfId="7921"/>
    <cellStyle name="Normal 7 4 9" xfId="7922"/>
    <cellStyle name="Normal 7 5" xfId="7923"/>
    <cellStyle name="Normál 7 5" xfId="7924"/>
    <cellStyle name="Normal 7 6" xfId="7925"/>
    <cellStyle name="Normál 7 6" xfId="7926"/>
    <cellStyle name="Normal 7 6 10" xfId="7927"/>
    <cellStyle name="Normal 7 6 11" xfId="7928"/>
    <cellStyle name="Normal 7 6 12" xfId="7929"/>
    <cellStyle name="Normal 7 6 13" xfId="7930"/>
    <cellStyle name="Normal 7 6 14" xfId="7931"/>
    <cellStyle name="Normal 7 6 2" xfId="7932"/>
    <cellStyle name="Normal 7 6 3" xfId="7933"/>
    <cellStyle name="Normal 7 6 4" xfId="7934"/>
    <cellStyle name="Normal 7 6 5" xfId="7935"/>
    <cellStyle name="Normal 7 6 6" xfId="7936"/>
    <cellStyle name="Normal 7 6 7" xfId="7937"/>
    <cellStyle name="Normal 7 6 8" xfId="7938"/>
    <cellStyle name="Normal 7 6 9" xfId="7939"/>
    <cellStyle name="Normal 7 7" xfId="7940"/>
    <cellStyle name="Normál 7 7" xfId="7941"/>
    <cellStyle name="Normal 7 8" xfId="7942"/>
    <cellStyle name="Normál 7 8" xfId="7943"/>
    <cellStyle name="Normal 7 9" xfId="7944"/>
    <cellStyle name="Normál 7 9" xfId="7945"/>
    <cellStyle name="Normal 70" xfId="7946"/>
    <cellStyle name="Normál 70" xfId="7947"/>
    <cellStyle name="Normal 70 10" xfId="7948"/>
    <cellStyle name="Normál 70 10" xfId="7949"/>
    <cellStyle name="Normál 70 10 2" xfId="7950"/>
    <cellStyle name="Normál 70 10 3" xfId="7951"/>
    <cellStyle name="Normál 70 10 4" xfId="7952"/>
    <cellStyle name="Normál 70 10 5" xfId="7953"/>
    <cellStyle name="Normal 70 11" xfId="7954"/>
    <cellStyle name="Normál 70 11" xfId="7955"/>
    <cellStyle name="Normal 70 12" xfId="7956"/>
    <cellStyle name="Normál 70 12" xfId="7957"/>
    <cellStyle name="Normal 70 13" xfId="7958"/>
    <cellStyle name="Normál 70 13" xfId="7959"/>
    <cellStyle name="Normal 70 14" xfId="7960"/>
    <cellStyle name="Normál 70 14" xfId="7961"/>
    <cellStyle name="Normal 70 15" xfId="7962"/>
    <cellStyle name="Normal 70 2" xfId="7963"/>
    <cellStyle name="Normál 70 2" xfId="7964"/>
    <cellStyle name="Normál 70 2 2" xfId="7965"/>
    <cellStyle name="Normál 70 2 3" xfId="7966"/>
    <cellStyle name="Normál 70 2 4" xfId="7967"/>
    <cellStyle name="Normál 70 2 5" xfId="7968"/>
    <cellStyle name="Normal 70 3" xfId="7969"/>
    <cellStyle name="Normál 70 3" xfId="7970"/>
    <cellStyle name="Normál 70 3 2" xfId="7971"/>
    <cellStyle name="Normál 70 3 3" xfId="7972"/>
    <cellStyle name="Normál 70 3 4" xfId="7973"/>
    <cellStyle name="Normál 70 3 5" xfId="7974"/>
    <cellStyle name="Normal 70 4" xfId="7975"/>
    <cellStyle name="Normál 70 4" xfId="7976"/>
    <cellStyle name="Normál 70 4 2" xfId="7977"/>
    <cellStyle name="Normál 70 4 3" xfId="7978"/>
    <cellStyle name="Normál 70 4 4" xfId="7979"/>
    <cellStyle name="Normál 70 4 5" xfId="7980"/>
    <cellStyle name="Normal 70 5" xfId="7981"/>
    <cellStyle name="Normál 70 5" xfId="7982"/>
    <cellStyle name="Normál 70 5 2" xfId="7983"/>
    <cellStyle name="Normál 70 5 3" xfId="7984"/>
    <cellStyle name="Normál 70 5 4" xfId="7985"/>
    <cellStyle name="Normál 70 5 5" xfId="7986"/>
    <cellStyle name="Normal 70 6" xfId="7987"/>
    <cellStyle name="Normál 70 6" xfId="7988"/>
    <cellStyle name="Normál 70 6 2" xfId="7989"/>
    <cellStyle name="Normál 70 6 3" xfId="7990"/>
    <cellStyle name="Normál 70 6 4" xfId="7991"/>
    <cellStyle name="Normál 70 6 5" xfId="7992"/>
    <cellStyle name="Normal 70 7" xfId="7993"/>
    <cellStyle name="Normál 70 7" xfId="7994"/>
    <cellStyle name="Normál 70 7 2" xfId="7995"/>
    <cellStyle name="Normál 70 7 3" xfId="7996"/>
    <cellStyle name="Normál 70 7 4" xfId="7997"/>
    <cellStyle name="Normál 70 7 5" xfId="7998"/>
    <cellStyle name="Normal 70 8" xfId="7999"/>
    <cellStyle name="Normál 70 8" xfId="8000"/>
    <cellStyle name="Normál 70 8 2" xfId="8001"/>
    <cellStyle name="Normál 70 8 3" xfId="8002"/>
    <cellStyle name="Normál 70 8 4" xfId="8003"/>
    <cellStyle name="Normál 70 8 5" xfId="8004"/>
    <cellStyle name="Normal 70 9" xfId="8005"/>
    <cellStyle name="Normál 70 9" xfId="8006"/>
    <cellStyle name="Normál 70 9 2" xfId="8007"/>
    <cellStyle name="Normál 70 9 3" xfId="8008"/>
    <cellStyle name="Normál 70 9 4" xfId="8009"/>
    <cellStyle name="Normál 70 9 5" xfId="8010"/>
    <cellStyle name="Normál 700" xfId="8011"/>
    <cellStyle name="Normál 701" xfId="8012"/>
    <cellStyle name="Normál 702" xfId="8013"/>
    <cellStyle name="Normál 703" xfId="8014"/>
    <cellStyle name="Normál 704" xfId="8015"/>
    <cellStyle name="Normál 705" xfId="8016"/>
    <cellStyle name="Normál 706" xfId="8017"/>
    <cellStyle name="Normál 707" xfId="8018"/>
    <cellStyle name="Normál 708" xfId="8019"/>
    <cellStyle name="Normál 709" xfId="8020"/>
    <cellStyle name="Normal 71" xfId="8021"/>
    <cellStyle name="Normál 71" xfId="8022"/>
    <cellStyle name="Normal 71 10" xfId="8023"/>
    <cellStyle name="Normál 71 10" xfId="8024"/>
    <cellStyle name="Normál 71 10 2" xfId="8025"/>
    <cellStyle name="Normál 71 10 3" xfId="8026"/>
    <cellStyle name="Normál 71 10 4" xfId="8027"/>
    <cellStyle name="Normál 71 10 5" xfId="8028"/>
    <cellStyle name="Normal 71 11" xfId="8029"/>
    <cellStyle name="Normál 71 11" xfId="8030"/>
    <cellStyle name="Normal 71 12" xfId="8031"/>
    <cellStyle name="Normál 71 12" xfId="8032"/>
    <cellStyle name="Normal 71 13" xfId="8033"/>
    <cellStyle name="Normál 71 13" xfId="8034"/>
    <cellStyle name="Normal 71 14" xfId="8035"/>
    <cellStyle name="Normál 71 14" xfId="8036"/>
    <cellStyle name="Normal 71 2" xfId="8037"/>
    <cellStyle name="Normál 71 2" xfId="8038"/>
    <cellStyle name="Normál 71 2 2" xfId="8039"/>
    <cellStyle name="Normál 71 2 3" xfId="8040"/>
    <cellStyle name="Normál 71 2 4" xfId="8041"/>
    <cellStyle name="Normál 71 2 5" xfId="8042"/>
    <cellStyle name="Normal 71 3" xfId="8043"/>
    <cellStyle name="Normál 71 3" xfId="8044"/>
    <cellStyle name="Normál 71 3 2" xfId="8045"/>
    <cellStyle name="Normál 71 3 3" xfId="8046"/>
    <cellStyle name="Normál 71 3 4" xfId="8047"/>
    <cellStyle name="Normál 71 3 5" xfId="8048"/>
    <cellStyle name="Normal 71 4" xfId="8049"/>
    <cellStyle name="Normál 71 4" xfId="8050"/>
    <cellStyle name="Normál 71 4 2" xfId="8051"/>
    <cellStyle name="Normál 71 4 3" xfId="8052"/>
    <cellStyle name="Normál 71 4 4" xfId="8053"/>
    <cellStyle name="Normál 71 4 5" xfId="8054"/>
    <cellStyle name="Normal 71 5" xfId="8055"/>
    <cellStyle name="Normál 71 5" xfId="8056"/>
    <cellStyle name="Normál 71 5 2" xfId="8057"/>
    <cellStyle name="Normál 71 5 3" xfId="8058"/>
    <cellStyle name="Normál 71 5 4" xfId="8059"/>
    <cellStyle name="Normál 71 5 5" xfId="8060"/>
    <cellStyle name="Normal 71 6" xfId="8061"/>
    <cellStyle name="Normál 71 6" xfId="8062"/>
    <cellStyle name="Normál 71 6 2" xfId="8063"/>
    <cellStyle name="Normál 71 6 3" xfId="8064"/>
    <cellStyle name="Normál 71 6 4" xfId="8065"/>
    <cellStyle name="Normál 71 6 5" xfId="8066"/>
    <cellStyle name="Normal 71 7" xfId="8067"/>
    <cellStyle name="Normál 71 7" xfId="8068"/>
    <cellStyle name="Normál 71 7 2" xfId="8069"/>
    <cellStyle name="Normál 71 7 3" xfId="8070"/>
    <cellStyle name="Normál 71 7 4" xfId="8071"/>
    <cellStyle name="Normál 71 7 5" xfId="8072"/>
    <cellStyle name="Normal 71 8" xfId="8073"/>
    <cellStyle name="Normál 71 8" xfId="8074"/>
    <cellStyle name="Normál 71 8 2" xfId="8075"/>
    <cellStyle name="Normál 71 8 3" xfId="8076"/>
    <cellStyle name="Normál 71 8 4" xfId="8077"/>
    <cellStyle name="Normál 71 8 5" xfId="8078"/>
    <cellStyle name="Normal 71 9" xfId="8079"/>
    <cellStyle name="Normál 71 9" xfId="8080"/>
    <cellStyle name="Normál 71 9 2" xfId="8081"/>
    <cellStyle name="Normál 71 9 3" xfId="8082"/>
    <cellStyle name="Normál 71 9 4" xfId="8083"/>
    <cellStyle name="Normál 71 9 5" xfId="8084"/>
    <cellStyle name="Normál 710" xfId="8085"/>
    <cellStyle name="Normál 711" xfId="8086"/>
    <cellStyle name="Normál 712" xfId="8087"/>
    <cellStyle name="Normál 713" xfId="8088"/>
    <cellStyle name="Normál 714" xfId="8089"/>
    <cellStyle name="Normál 715" xfId="8090"/>
    <cellStyle name="Normál 716" xfId="8091"/>
    <cellStyle name="Normál 717" xfId="8092"/>
    <cellStyle name="Normál 718" xfId="8093"/>
    <cellStyle name="Normál 719" xfId="8094"/>
    <cellStyle name="Normal 72" xfId="8095"/>
    <cellStyle name="Normál 72" xfId="8096"/>
    <cellStyle name="Normal 72 10" xfId="8097"/>
    <cellStyle name="Normál 72 10" xfId="8098"/>
    <cellStyle name="Normál 72 10 2" xfId="8099"/>
    <cellStyle name="Normál 72 10 3" xfId="8100"/>
    <cellStyle name="Normál 72 10 4" xfId="8101"/>
    <cellStyle name="Normál 72 10 5" xfId="8102"/>
    <cellStyle name="Normal 72 11" xfId="8103"/>
    <cellStyle name="Normál 72 11" xfId="8104"/>
    <cellStyle name="Normal 72 12" xfId="8105"/>
    <cellStyle name="Normál 72 12" xfId="8106"/>
    <cellStyle name="Normal 72 13" xfId="8107"/>
    <cellStyle name="Normál 72 13" xfId="8108"/>
    <cellStyle name="Normal 72 14" xfId="8109"/>
    <cellStyle name="Normál 72 14" xfId="8110"/>
    <cellStyle name="Normal 72 2" xfId="8111"/>
    <cellStyle name="Normál 72 2" xfId="8112"/>
    <cellStyle name="Normál 72 2 2" xfId="8113"/>
    <cellStyle name="Normál 72 2 3" xfId="8114"/>
    <cellStyle name="Normál 72 2 4" xfId="8115"/>
    <cellStyle name="Normál 72 2 5" xfId="8116"/>
    <cellStyle name="Normal 72 3" xfId="8117"/>
    <cellStyle name="Normál 72 3" xfId="8118"/>
    <cellStyle name="Normál 72 3 2" xfId="8119"/>
    <cellStyle name="Normál 72 3 3" xfId="8120"/>
    <cellStyle name="Normál 72 3 4" xfId="8121"/>
    <cellStyle name="Normál 72 3 5" xfId="8122"/>
    <cellStyle name="Normal 72 4" xfId="8123"/>
    <cellStyle name="Normál 72 4" xfId="8124"/>
    <cellStyle name="Normál 72 4 2" xfId="8125"/>
    <cellStyle name="Normál 72 4 3" xfId="8126"/>
    <cellStyle name="Normál 72 4 4" xfId="8127"/>
    <cellStyle name="Normál 72 4 5" xfId="8128"/>
    <cellStyle name="Normal 72 5" xfId="8129"/>
    <cellStyle name="Normál 72 5" xfId="8130"/>
    <cellStyle name="Normál 72 5 2" xfId="8131"/>
    <cellStyle name="Normál 72 5 3" xfId="8132"/>
    <cellStyle name="Normál 72 5 4" xfId="8133"/>
    <cellStyle name="Normál 72 5 5" xfId="8134"/>
    <cellStyle name="Normal 72 6" xfId="8135"/>
    <cellStyle name="Normál 72 6" xfId="8136"/>
    <cellStyle name="Normál 72 6 2" xfId="8137"/>
    <cellStyle name="Normál 72 6 3" xfId="8138"/>
    <cellStyle name="Normál 72 6 4" xfId="8139"/>
    <cellStyle name="Normál 72 6 5" xfId="8140"/>
    <cellStyle name="Normal 72 7" xfId="8141"/>
    <cellStyle name="Normál 72 7" xfId="8142"/>
    <cellStyle name="Normál 72 7 2" xfId="8143"/>
    <cellStyle name="Normál 72 7 3" xfId="8144"/>
    <cellStyle name="Normál 72 7 4" xfId="8145"/>
    <cellStyle name="Normál 72 7 5" xfId="8146"/>
    <cellStyle name="Normal 72 8" xfId="8147"/>
    <cellStyle name="Normál 72 8" xfId="8148"/>
    <cellStyle name="Normál 72 8 2" xfId="8149"/>
    <cellStyle name="Normál 72 8 3" xfId="8150"/>
    <cellStyle name="Normál 72 8 4" xfId="8151"/>
    <cellStyle name="Normál 72 8 5" xfId="8152"/>
    <cellStyle name="Normal 72 9" xfId="8153"/>
    <cellStyle name="Normál 72 9" xfId="8154"/>
    <cellStyle name="Normál 72 9 2" xfId="8155"/>
    <cellStyle name="Normál 72 9 3" xfId="8156"/>
    <cellStyle name="Normál 72 9 4" xfId="8157"/>
    <cellStyle name="Normál 72 9 5" xfId="8158"/>
    <cellStyle name="Normál 720" xfId="8159"/>
    <cellStyle name="Normál 721" xfId="8160"/>
    <cellStyle name="Normál 722" xfId="8161"/>
    <cellStyle name="Normál 723" xfId="8162"/>
    <cellStyle name="Normál 724" xfId="8163"/>
    <cellStyle name="Normál 725" xfId="8164"/>
    <cellStyle name="Normál 726" xfId="8165"/>
    <cellStyle name="Normál 727" xfId="8166"/>
    <cellStyle name="Normál 728" xfId="8167"/>
    <cellStyle name="Normál 729" xfId="8168"/>
    <cellStyle name="Normal 73" xfId="8169"/>
    <cellStyle name="Normál 73" xfId="8170"/>
    <cellStyle name="Normal 73 10" xfId="8171"/>
    <cellStyle name="Normál 73 10" xfId="8172"/>
    <cellStyle name="Normál 73 10 2" xfId="8173"/>
    <cellStyle name="Normál 73 10 3" xfId="8174"/>
    <cellStyle name="Normál 73 10 4" xfId="8175"/>
    <cellStyle name="Normál 73 10 5" xfId="8176"/>
    <cellStyle name="Normal 73 11" xfId="8177"/>
    <cellStyle name="Normál 73 11" xfId="8178"/>
    <cellStyle name="Normal 73 12" xfId="8179"/>
    <cellStyle name="Normál 73 12" xfId="8180"/>
    <cellStyle name="Normal 73 13" xfId="8181"/>
    <cellStyle name="Normál 73 13" xfId="8182"/>
    <cellStyle name="Normal 73 14" xfId="8183"/>
    <cellStyle name="Normál 73 14" xfId="8184"/>
    <cellStyle name="Normal 73 2" xfId="8185"/>
    <cellStyle name="Normál 73 2" xfId="8186"/>
    <cellStyle name="Normál 73 2 2" xfId="8187"/>
    <cellStyle name="Normál 73 2 3" xfId="8188"/>
    <cellStyle name="Normál 73 2 4" xfId="8189"/>
    <cellStyle name="Normál 73 2 5" xfId="8190"/>
    <cellStyle name="Normal 73 3" xfId="8191"/>
    <cellStyle name="Normál 73 3" xfId="8192"/>
    <cellStyle name="Normál 73 3 2" xfId="8193"/>
    <cellStyle name="Normál 73 3 3" xfId="8194"/>
    <cellStyle name="Normál 73 3 4" xfId="8195"/>
    <cellStyle name="Normál 73 3 5" xfId="8196"/>
    <cellStyle name="Normal 73 4" xfId="8197"/>
    <cellStyle name="Normál 73 4" xfId="8198"/>
    <cellStyle name="Normál 73 4 2" xfId="8199"/>
    <cellStyle name="Normál 73 4 3" xfId="8200"/>
    <cellStyle name="Normál 73 4 4" xfId="8201"/>
    <cellStyle name="Normál 73 4 5" xfId="8202"/>
    <cellStyle name="Normal 73 5" xfId="8203"/>
    <cellStyle name="Normál 73 5" xfId="8204"/>
    <cellStyle name="Normál 73 5 2" xfId="8205"/>
    <cellStyle name="Normál 73 5 3" xfId="8206"/>
    <cellStyle name="Normál 73 5 4" xfId="8207"/>
    <cellStyle name="Normál 73 5 5" xfId="8208"/>
    <cellStyle name="Normal 73 6" xfId="8209"/>
    <cellStyle name="Normál 73 6" xfId="8210"/>
    <cellStyle name="Normál 73 6 2" xfId="8211"/>
    <cellStyle name="Normál 73 6 3" xfId="8212"/>
    <cellStyle name="Normál 73 6 4" xfId="8213"/>
    <cellStyle name="Normál 73 6 5" xfId="8214"/>
    <cellStyle name="Normal 73 7" xfId="8215"/>
    <cellStyle name="Normál 73 7" xfId="8216"/>
    <cellStyle name="Normál 73 7 2" xfId="8217"/>
    <cellStyle name="Normál 73 7 3" xfId="8218"/>
    <cellStyle name="Normál 73 7 4" xfId="8219"/>
    <cellStyle name="Normál 73 7 5" xfId="8220"/>
    <cellStyle name="Normal 73 8" xfId="8221"/>
    <cellStyle name="Normál 73 8" xfId="8222"/>
    <cellStyle name="Normál 73 8 2" xfId="8223"/>
    <cellStyle name="Normál 73 8 3" xfId="8224"/>
    <cellStyle name="Normál 73 8 4" xfId="8225"/>
    <cellStyle name="Normál 73 8 5" xfId="8226"/>
    <cellStyle name="Normal 73 9" xfId="8227"/>
    <cellStyle name="Normál 73 9" xfId="8228"/>
    <cellStyle name="Normál 73 9 2" xfId="8229"/>
    <cellStyle name="Normál 73 9 3" xfId="8230"/>
    <cellStyle name="Normál 73 9 4" xfId="8231"/>
    <cellStyle name="Normál 73 9 5" xfId="8232"/>
    <cellStyle name="Normál 730" xfId="8233"/>
    <cellStyle name="Normál 731" xfId="8234"/>
    <cellStyle name="Normál 732" xfId="8235"/>
    <cellStyle name="Normál 733" xfId="8236"/>
    <cellStyle name="Normál 734" xfId="8237"/>
    <cellStyle name="Normál 735" xfId="8238"/>
    <cellStyle name="Normál 736" xfId="8239"/>
    <cellStyle name="Normál 737" xfId="8240"/>
    <cellStyle name="Normál 738" xfId="8241"/>
    <cellStyle name="Normál 739" xfId="8242"/>
    <cellStyle name="Normal 74" xfId="8243"/>
    <cellStyle name="Normál 74" xfId="8244"/>
    <cellStyle name="Normal 74 10" xfId="8245"/>
    <cellStyle name="Normál 74 10" xfId="8246"/>
    <cellStyle name="Normál 74 10 2" xfId="8247"/>
    <cellStyle name="Normál 74 10 3" xfId="8248"/>
    <cellStyle name="Normál 74 10 4" xfId="8249"/>
    <cellStyle name="Normál 74 10 5" xfId="8250"/>
    <cellStyle name="Normal 74 11" xfId="8251"/>
    <cellStyle name="Normál 74 11" xfId="8252"/>
    <cellStyle name="Normal 74 12" xfId="8253"/>
    <cellStyle name="Normál 74 12" xfId="8254"/>
    <cellStyle name="Normal 74 13" xfId="8255"/>
    <cellStyle name="Normál 74 13" xfId="8256"/>
    <cellStyle name="Normal 74 14" xfId="8257"/>
    <cellStyle name="Normál 74 14" xfId="8258"/>
    <cellStyle name="Normal 74 15" xfId="8259"/>
    <cellStyle name="Normal 74 2" xfId="8260"/>
    <cellStyle name="Normál 74 2" xfId="8261"/>
    <cellStyle name="Normál 74 2 2" xfId="8262"/>
    <cellStyle name="Normál 74 2 3" xfId="8263"/>
    <cellStyle name="Normál 74 2 4" xfId="8264"/>
    <cellStyle name="Normál 74 2 5" xfId="8265"/>
    <cellStyle name="Normal 74 3" xfId="8266"/>
    <cellStyle name="Normál 74 3" xfId="8267"/>
    <cellStyle name="Normál 74 3 2" xfId="8268"/>
    <cellStyle name="Normál 74 3 3" xfId="8269"/>
    <cellStyle name="Normál 74 3 4" xfId="8270"/>
    <cellStyle name="Normál 74 3 5" xfId="8271"/>
    <cellStyle name="Normal 74 4" xfId="8272"/>
    <cellStyle name="Normál 74 4" xfId="8273"/>
    <cellStyle name="Normál 74 4 2" xfId="8274"/>
    <cellStyle name="Normál 74 4 3" xfId="8275"/>
    <cellStyle name="Normál 74 4 4" xfId="8276"/>
    <cellStyle name="Normál 74 4 5" xfId="8277"/>
    <cellStyle name="Normal 74 5" xfId="8278"/>
    <cellStyle name="Normál 74 5" xfId="8279"/>
    <cellStyle name="Normál 74 5 2" xfId="8280"/>
    <cellStyle name="Normál 74 5 3" xfId="8281"/>
    <cellStyle name="Normál 74 5 4" xfId="8282"/>
    <cellStyle name="Normál 74 5 5" xfId="8283"/>
    <cellStyle name="Normal 74 6" xfId="8284"/>
    <cellStyle name="Normál 74 6" xfId="8285"/>
    <cellStyle name="Normál 74 6 2" xfId="8286"/>
    <cellStyle name="Normál 74 6 3" xfId="8287"/>
    <cellStyle name="Normál 74 6 4" xfId="8288"/>
    <cellStyle name="Normál 74 6 5" xfId="8289"/>
    <cellStyle name="Normal 74 7" xfId="8290"/>
    <cellStyle name="Normál 74 7" xfId="8291"/>
    <cellStyle name="Normál 74 7 2" xfId="8292"/>
    <cellStyle name="Normál 74 7 3" xfId="8293"/>
    <cellStyle name="Normál 74 7 4" xfId="8294"/>
    <cellStyle name="Normál 74 7 5" xfId="8295"/>
    <cellStyle name="Normal 74 8" xfId="8296"/>
    <cellStyle name="Normál 74 8" xfId="8297"/>
    <cellStyle name="Normál 74 8 2" xfId="8298"/>
    <cellStyle name="Normál 74 8 3" xfId="8299"/>
    <cellStyle name="Normál 74 8 4" xfId="8300"/>
    <cellStyle name="Normál 74 8 5" xfId="8301"/>
    <cellStyle name="Normal 74 9" xfId="8302"/>
    <cellStyle name="Normál 74 9" xfId="8303"/>
    <cellStyle name="Normál 74 9 2" xfId="8304"/>
    <cellStyle name="Normál 74 9 3" xfId="8305"/>
    <cellStyle name="Normál 74 9 4" xfId="8306"/>
    <cellStyle name="Normál 74 9 5" xfId="8307"/>
    <cellStyle name="Normál 740" xfId="8308"/>
    <cellStyle name="Normál 741" xfId="8309"/>
    <cellStyle name="Normál 742" xfId="8310"/>
    <cellStyle name="Normál 743" xfId="8311"/>
    <cellStyle name="Normál 744" xfId="8312"/>
    <cellStyle name="Normál 745" xfId="8313"/>
    <cellStyle name="Normál 746" xfId="8314"/>
    <cellStyle name="Normál 747" xfId="8315"/>
    <cellStyle name="Normál 748" xfId="8316"/>
    <cellStyle name="Normál 749" xfId="8317"/>
    <cellStyle name="Normal 75" xfId="8318"/>
    <cellStyle name="Normál 75" xfId="8319"/>
    <cellStyle name="Normal 75 10" xfId="8320"/>
    <cellStyle name="Normál 75 10" xfId="8321"/>
    <cellStyle name="Normál 75 10 2" xfId="8322"/>
    <cellStyle name="Normál 75 10 3" xfId="8323"/>
    <cellStyle name="Normál 75 10 4" xfId="8324"/>
    <cellStyle name="Normál 75 10 5" xfId="8325"/>
    <cellStyle name="Normal 75 11" xfId="8326"/>
    <cellStyle name="Normál 75 11" xfId="8327"/>
    <cellStyle name="Normal 75 12" xfId="8328"/>
    <cellStyle name="Normál 75 12" xfId="8329"/>
    <cellStyle name="Normal 75 13" xfId="8330"/>
    <cellStyle name="Normál 75 13" xfId="8331"/>
    <cellStyle name="Normal 75 14" xfId="8332"/>
    <cellStyle name="Normál 75 14" xfId="8333"/>
    <cellStyle name="Normal 75 2" xfId="8334"/>
    <cellStyle name="Normál 75 2" xfId="8335"/>
    <cellStyle name="Normál 75 2 2" xfId="8336"/>
    <cellStyle name="Normál 75 2 3" xfId="8337"/>
    <cellStyle name="Normál 75 2 4" xfId="8338"/>
    <cellStyle name="Normál 75 2 5" xfId="8339"/>
    <cellStyle name="Normal 75 3" xfId="8340"/>
    <cellStyle name="Normál 75 3" xfId="8341"/>
    <cellStyle name="Normál 75 3 2" xfId="8342"/>
    <cellStyle name="Normál 75 3 3" xfId="8343"/>
    <cellStyle name="Normál 75 3 4" xfId="8344"/>
    <cellStyle name="Normál 75 3 5" xfId="8345"/>
    <cellStyle name="Normal 75 4" xfId="8346"/>
    <cellStyle name="Normál 75 4" xfId="8347"/>
    <cellStyle name="Normál 75 4 2" xfId="8348"/>
    <cellStyle name="Normál 75 4 3" xfId="8349"/>
    <cellStyle name="Normál 75 4 4" xfId="8350"/>
    <cellStyle name="Normál 75 4 5" xfId="8351"/>
    <cellStyle name="Normal 75 5" xfId="8352"/>
    <cellStyle name="Normál 75 5" xfId="8353"/>
    <cellStyle name="Normál 75 5 2" xfId="8354"/>
    <cellStyle name="Normál 75 5 3" xfId="8355"/>
    <cellStyle name="Normál 75 5 4" xfId="8356"/>
    <cellStyle name="Normál 75 5 5" xfId="8357"/>
    <cellStyle name="Normal 75 6" xfId="8358"/>
    <cellStyle name="Normál 75 6" xfId="8359"/>
    <cellStyle name="Normál 75 6 2" xfId="8360"/>
    <cellStyle name="Normál 75 6 3" xfId="8361"/>
    <cellStyle name="Normál 75 6 4" xfId="8362"/>
    <cellStyle name="Normál 75 6 5" xfId="8363"/>
    <cellStyle name="Normal 75 7" xfId="8364"/>
    <cellStyle name="Normál 75 7" xfId="8365"/>
    <cellStyle name="Normál 75 7 2" xfId="8366"/>
    <cellStyle name="Normál 75 7 3" xfId="8367"/>
    <cellStyle name="Normál 75 7 4" xfId="8368"/>
    <cellStyle name="Normál 75 7 5" xfId="8369"/>
    <cellStyle name="Normal 75 8" xfId="8370"/>
    <cellStyle name="Normál 75 8" xfId="8371"/>
    <cellStyle name="Normál 75 8 2" xfId="8372"/>
    <cellStyle name="Normál 75 8 3" xfId="8373"/>
    <cellStyle name="Normál 75 8 4" xfId="8374"/>
    <cellStyle name="Normál 75 8 5" xfId="8375"/>
    <cellStyle name="Normal 75 9" xfId="8376"/>
    <cellStyle name="Normál 75 9" xfId="8377"/>
    <cellStyle name="Normál 75 9 2" xfId="8378"/>
    <cellStyle name="Normál 75 9 3" xfId="8379"/>
    <cellStyle name="Normál 75 9 4" xfId="8380"/>
    <cellStyle name="Normál 75 9 5" xfId="8381"/>
    <cellStyle name="Normál 750" xfId="8382"/>
    <cellStyle name="Normál 751" xfId="8383"/>
    <cellStyle name="Normál 752" xfId="8384"/>
    <cellStyle name="Normál 753" xfId="8385"/>
    <cellStyle name="Normál 754" xfId="8386"/>
    <cellStyle name="Normál 755" xfId="8387"/>
    <cellStyle name="Normál 756" xfId="8388"/>
    <cellStyle name="Normál 757" xfId="8389"/>
    <cellStyle name="Normál 758" xfId="8390"/>
    <cellStyle name="Normál 759" xfId="8391"/>
    <cellStyle name="Normal 76" xfId="8392"/>
    <cellStyle name="Normál 76" xfId="8393"/>
    <cellStyle name="Normal 76 10" xfId="8394"/>
    <cellStyle name="Normál 76 10" xfId="8395"/>
    <cellStyle name="Normál 76 10 2" xfId="8396"/>
    <cellStyle name="Normál 76 10 3" xfId="8397"/>
    <cellStyle name="Normál 76 10 4" xfId="8398"/>
    <cellStyle name="Normál 76 10 5" xfId="8399"/>
    <cellStyle name="Normal 76 11" xfId="8400"/>
    <cellStyle name="Normál 76 11" xfId="8401"/>
    <cellStyle name="Normal 76 12" xfId="8402"/>
    <cellStyle name="Normál 76 12" xfId="8403"/>
    <cellStyle name="Normal 76 13" xfId="8404"/>
    <cellStyle name="Normál 76 13" xfId="8405"/>
    <cellStyle name="Normal 76 14" xfId="8406"/>
    <cellStyle name="Normál 76 14" xfId="8407"/>
    <cellStyle name="Normal 76 2" xfId="8408"/>
    <cellStyle name="Normál 76 2" xfId="8409"/>
    <cellStyle name="Normál 76 2 2" xfId="8410"/>
    <cellStyle name="Normál 76 2 3" xfId="8411"/>
    <cellStyle name="Normál 76 2 4" xfId="8412"/>
    <cellStyle name="Normál 76 2 5" xfId="8413"/>
    <cellStyle name="Normal 76 3" xfId="8414"/>
    <cellStyle name="Normál 76 3" xfId="8415"/>
    <cellStyle name="Normál 76 3 2" xfId="8416"/>
    <cellStyle name="Normál 76 3 3" xfId="8417"/>
    <cellStyle name="Normál 76 3 4" xfId="8418"/>
    <cellStyle name="Normál 76 3 5" xfId="8419"/>
    <cellStyle name="Normal 76 4" xfId="8420"/>
    <cellStyle name="Normál 76 4" xfId="8421"/>
    <cellStyle name="Normál 76 4 2" xfId="8422"/>
    <cellStyle name="Normál 76 4 3" xfId="8423"/>
    <cellStyle name="Normál 76 4 4" xfId="8424"/>
    <cellStyle name="Normál 76 4 5" xfId="8425"/>
    <cellStyle name="Normal 76 5" xfId="8426"/>
    <cellStyle name="Normál 76 5" xfId="8427"/>
    <cellStyle name="Normál 76 5 2" xfId="8428"/>
    <cellStyle name="Normál 76 5 3" xfId="8429"/>
    <cellStyle name="Normál 76 5 4" xfId="8430"/>
    <cellStyle name="Normál 76 5 5" xfId="8431"/>
    <cellStyle name="Normal 76 6" xfId="8432"/>
    <cellStyle name="Normál 76 6" xfId="8433"/>
    <cellStyle name="Normál 76 6 2" xfId="8434"/>
    <cellStyle name="Normál 76 6 3" xfId="8435"/>
    <cellStyle name="Normál 76 6 4" xfId="8436"/>
    <cellStyle name="Normál 76 6 5" xfId="8437"/>
    <cellStyle name="Normal 76 7" xfId="8438"/>
    <cellStyle name="Normál 76 7" xfId="8439"/>
    <cellStyle name="Normál 76 7 2" xfId="8440"/>
    <cellStyle name="Normál 76 7 3" xfId="8441"/>
    <cellStyle name="Normál 76 7 4" xfId="8442"/>
    <cellStyle name="Normál 76 7 5" xfId="8443"/>
    <cellStyle name="Normal 76 8" xfId="8444"/>
    <cellStyle name="Normál 76 8" xfId="8445"/>
    <cellStyle name="Normál 76 8 2" xfId="8446"/>
    <cellStyle name="Normál 76 8 3" xfId="8447"/>
    <cellStyle name="Normál 76 8 4" xfId="8448"/>
    <cellStyle name="Normál 76 8 5" xfId="8449"/>
    <cellStyle name="Normal 76 9" xfId="8450"/>
    <cellStyle name="Normál 76 9" xfId="8451"/>
    <cellStyle name="Normál 76 9 2" xfId="8452"/>
    <cellStyle name="Normál 76 9 3" xfId="8453"/>
    <cellStyle name="Normál 76 9 4" xfId="8454"/>
    <cellStyle name="Normál 76 9 5" xfId="8455"/>
    <cellStyle name="Normál 760" xfId="8456"/>
    <cellStyle name="Normál 761" xfId="8457"/>
    <cellStyle name="Normál 762" xfId="8458"/>
    <cellStyle name="Normál 763" xfId="8459"/>
    <cellStyle name="Normál 764" xfId="8460"/>
    <cellStyle name="Normál 765" xfId="8461"/>
    <cellStyle name="Normál 766" xfId="8462"/>
    <cellStyle name="Normál 767" xfId="8463"/>
    <cellStyle name="Normál 768" xfId="8464"/>
    <cellStyle name="Normál 769" xfId="8465"/>
    <cellStyle name="Normal 77" xfId="8466"/>
    <cellStyle name="Normál 77" xfId="8467"/>
    <cellStyle name="Normal 77 10" xfId="8468"/>
    <cellStyle name="Normál 77 10" xfId="8469"/>
    <cellStyle name="Normál 77 10 2" xfId="8470"/>
    <cellStyle name="Normál 77 10 3" xfId="8471"/>
    <cellStyle name="Normál 77 10 4" xfId="8472"/>
    <cellStyle name="Normál 77 10 5" xfId="8473"/>
    <cellStyle name="Normal 77 11" xfId="8474"/>
    <cellStyle name="Normál 77 11" xfId="8475"/>
    <cellStyle name="Normal 77 12" xfId="8476"/>
    <cellStyle name="Normál 77 12" xfId="8477"/>
    <cellStyle name="Normal 77 13" xfId="8478"/>
    <cellStyle name="Normál 77 13" xfId="8479"/>
    <cellStyle name="Normal 77 14" xfId="8480"/>
    <cellStyle name="Normál 77 14" xfId="8481"/>
    <cellStyle name="Normal 77 2" xfId="8482"/>
    <cellStyle name="Normál 77 2" xfId="8483"/>
    <cellStyle name="Normál 77 2 2" xfId="8484"/>
    <cellStyle name="Normál 77 2 3" xfId="8485"/>
    <cellStyle name="Normál 77 2 4" xfId="8486"/>
    <cellStyle name="Normál 77 2 5" xfId="8487"/>
    <cellStyle name="Normal 77 3" xfId="8488"/>
    <cellStyle name="Normál 77 3" xfId="8489"/>
    <cellStyle name="Normál 77 3 2" xfId="8490"/>
    <cellStyle name="Normál 77 3 3" xfId="8491"/>
    <cellStyle name="Normál 77 3 4" xfId="8492"/>
    <cellStyle name="Normál 77 3 5" xfId="8493"/>
    <cellStyle name="Normal 77 4" xfId="8494"/>
    <cellStyle name="Normál 77 4" xfId="8495"/>
    <cellStyle name="Normál 77 4 2" xfId="8496"/>
    <cellStyle name="Normál 77 4 3" xfId="8497"/>
    <cellStyle name="Normál 77 4 4" xfId="8498"/>
    <cellStyle name="Normál 77 4 5" xfId="8499"/>
    <cellStyle name="Normal 77 5" xfId="8500"/>
    <cellStyle name="Normál 77 5" xfId="8501"/>
    <cellStyle name="Normál 77 5 2" xfId="8502"/>
    <cellStyle name="Normál 77 5 3" xfId="8503"/>
    <cellStyle name="Normál 77 5 4" xfId="8504"/>
    <cellStyle name="Normál 77 5 5" xfId="8505"/>
    <cellStyle name="Normal 77 6" xfId="8506"/>
    <cellStyle name="Normál 77 6" xfId="8507"/>
    <cellStyle name="Normál 77 6 2" xfId="8508"/>
    <cellStyle name="Normál 77 6 3" xfId="8509"/>
    <cellStyle name="Normál 77 6 4" xfId="8510"/>
    <cellStyle name="Normál 77 6 5" xfId="8511"/>
    <cellStyle name="Normal 77 7" xfId="8512"/>
    <cellStyle name="Normál 77 7" xfId="8513"/>
    <cellStyle name="Normál 77 7 2" xfId="8514"/>
    <cellStyle name="Normál 77 7 3" xfId="8515"/>
    <cellStyle name="Normál 77 7 4" xfId="8516"/>
    <cellStyle name="Normál 77 7 5" xfId="8517"/>
    <cellStyle name="Normal 77 8" xfId="8518"/>
    <cellStyle name="Normál 77 8" xfId="8519"/>
    <cellStyle name="Normál 77 8 2" xfId="8520"/>
    <cellStyle name="Normál 77 8 3" xfId="8521"/>
    <cellStyle name="Normál 77 8 4" xfId="8522"/>
    <cellStyle name="Normál 77 8 5" xfId="8523"/>
    <cellStyle name="Normal 77 9" xfId="8524"/>
    <cellStyle name="Normál 77 9" xfId="8525"/>
    <cellStyle name="Normál 77 9 2" xfId="8526"/>
    <cellStyle name="Normál 77 9 3" xfId="8527"/>
    <cellStyle name="Normál 77 9 4" xfId="8528"/>
    <cellStyle name="Normál 77 9 5" xfId="8529"/>
    <cellStyle name="Normál 770" xfId="8530"/>
    <cellStyle name="Normál 771" xfId="8531"/>
    <cellStyle name="Normál 772" xfId="8532"/>
    <cellStyle name="Normál 773" xfId="8533"/>
    <cellStyle name="Normál 774" xfId="8534"/>
    <cellStyle name="Normál 775" xfId="8535"/>
    <cellStyle name="Normál 776" xfId="8536"/>
    <cellStyle name="Normál 777" xfId="8537"/>
    <cellStyle name="Normál 778" xfId="8538"/>
    <cellStyle name="Normál 779" xfId="8539"/>
    <cellStyle name="Normal 78" xfId="8540"/>
    <cellStyle name="Normál 78" xfId="8541"/>
    <cellStyle name="Normal 78 10" xfId="8542"/>
    <cellStyle name="Normál 78 10" xfId="8543"/>
    <cellStyle name="Normál 78 10 2" xfId="8544"/>
    <cellStyle name="Normál 78 10 3" xfId="8545"/>
    <cellStyle name="Normál 78 10 4" xfId="8546"/>
    <cellStyle name="Normál 78 10 5" xfId="8547"/>
    <cellStyle name="Normal 78 11" xfId="8548"/>
    <cellStyle name="Normál 78 11" xfId="8549"/>
    <cellStyle name="Normal 78 12" xfId="8550"/>
    <cellStyle name="Normál 78 12" xfId="8551"/>
    <cellStyle name="Normal 78 13" xfId="8552"/>
    <cellStyle name="Normál 78 13" xfId="8553"/>
    <cellStyle name="Normal 78 14" xfId="8554"/>
    <cellStyle name="Normál 78 14" xfId="8555"/>
    <cellStyle name="Normal 78 15" xfId="8556"/>
    <cellStyle name="Normal 78 2" xfId="8557"/>
    <cellStyle name="Normál 78 2" xfId="8558"/>
    <cellStyle name="Normál 78 2 2" xfId="8559"/>
    <cellStyle name="Normál 78 2 3" xfId="8560"/>
    <cellStyle name="Normál 78 2 4" xfId="8561"/>
    <cellStyle name="Normál 78 2 5" xfId="8562"/>
    <cellStyle name="Normal 78 3" xfId="8563"/>
    <cellStyle name="Normál 78 3" xfId="8564"/>
    <cellStyle name="Normál 78 3 2" xfId="8565"/>
    <cellStyle name="Normál 78 3 3" xfId="8566"/>
    <cellStyle name="Normál 78 3 4" xfId="8567"/>
    <cellStyle name="Normál 78 3 5" xfId="8568"/>
    <cellStyle name="Normal 78 4" xfId="8569"/>
    <cellStyle name="Normál 78 4" xfId="8570"/>
    <cellStyle name="Normál 78 4 2" xfId="8571"/>
    <cellStyle name="Normál 78 4 3" xfId="8572"/>
    <cellStyle name="Normál 78 4 4" xfId="8573"/>
    <cellStyle name="Normál 78 4 5" xfId="8574"/>
    <cellStyle name="Normal 78 5" xfId="8575"/>
    <cellStyle name="Normál 78 5" xfId="8576"/>
    <cellStyle name="Normál 78 5 2" xfId="8577"/>
    <cellStyle name="Normál 78 5 3" xfId="8578"/>
    <cellStyle name="Normál 78 5 4" xfId="8579"/>
    <cellStyle name="Normál 78 5 5" xfId="8580"/>
    <cellStyle name="Normal 78 6" xfId="8581"/>
    <cellStyle name="Normál 78 6" xfId="8582"/>
    <cellStyle name="Normál 78 6 2" xfId="8583"/>
    <cellStyle name="Normál 78 6 3" xfId="8584"/>
    <cellStyle name="Normál 78 6 4" xfId="8585"/>
    <cellStyle name="Normál 78 6 5" xfId="8586"/>
    <cellStyle name="Normal 78 7" xfId="8587"/>
    <cellStyle name="Normál 78 7" xfId="8588"/>
    <cellStyle name="Normál 78 7 2" xfId="8589"/>
    <cellStyle name="Normál 78 7 3" xfId="8590"/>
    <cellStyle name="Normál 78 7 4" xfId="8591"/>
    <cellStyle name="Normál 78 7 5" xfId="8592"/>
    <cellStyle name="Normal 78 8" xfId="8593"/>
    <cellStyle name="Normál 78 8" xfId="8594"/>
    <cellStyle name="Normál 78 8 2" xfId="8595"/>
    <cellStyle name="Normál 78 8 3" xfId="8596"/>
    <cellStyle name="Normál 78 8 4" xfId="8597"/>
    <cellStyle name="Normál 78 8 5" xfId="8598"/>
    <cellStyle name="Normal 78 9" xfId="8599"/>
    <cellStyle name="Normál 78 9" xfId="8600"/>
    <cellStyle name="Normál 78 9 2" xfId="8601"/>
    <cellStyle name="Normál 78 9 3" xfId="8602"/>
    <cellStyle name="Normál 78 9 4" xfId="8603"/>
    <cellStyle name="Normál 78 9 5" xfId="8604"/>
    <cellStyle name="Normál 780" xfId="8605"/>
    <cellStyle name="Normál 781" xfId="8606"/>
    <cellStyle name="Normál 782" xfId="8607"/>
    <cellStyle name="Normál 783" xfId="8608"/>
    <cellStyle name="Normál 784" xfId="8609"/>
    <cellStyle name="Normál 785" xfId="8610"/>
    <cellStyle name="Normál 786" xfId="8611"/>
    <cellStyle name="Normál 787" xfId="8612"/>
    <cellStyle name="Normál 788" xfId="8613"/>
    <cellStyle name="Normál 789" xfId="8614"/>
    <cellStyle name="Normal 79" xfId="8615"/>
    <cellStyle name="Normál 79" xfId="8616"/>
    <cellStyle name="Normal 79 10" xfId="8617"/>
    <cellStyle name="Normál 79 10" xfId="8618"/>
    <cellStyle name="Normál 79 10 2" xfId="8619"/>
    <cellStyle name="Normál 79 10 3" xfId="8620"/>
    <cellStyle name="Normál 79 10 4" xfId="8621"/>
    <cellStyle name="Normál 79 10 5" xfId="8622"/>
    <cellStyle name="Normal 79 11" xfId="8623"/>
    <cellStyle name="Normál 79 11" xfId="8624"/>
    <cellStyle name="Normal 79 12" xfId="8625"/>
    <cellStyle name="Normál 79 12" xfId="8626"/>
    <cellStyle name="Normal 79 13" xfId="8627"/>
    <cellStyle name="Normál 79 13" xfId="8628"/>
    <cellStyle name="Normal 79 14" xfId="8629"/>
    <cellStyle name="Normál 79 14" xfId="8630"/>
    <cellStyle name="Normal 79 2" xfId="8631"/>
    <cellStyle name="Normál 79 2" xfId="8632"/>
    <cellStyle name="Normál 79 2 2" xfId="8633"/>
    <cellStyle name="Normál 79 2 3" xfId="8634"/>
    <cellStyle name="Normál 79 2 4" xfId="8635"/>
    <cellStyle name="Normál 79 2 5" xfId="8636"/>
    <cellStyle name="Normal 79 3" xfId="8637"/>
    <cellStyle name="Normál 79 3" xfId="8638"/>
    <cellStyle name="Normál 79 3 2" xfId="8639"/>
    <cellStyle name="Normál 79 3 3" xfId="8640"/>
    <cellStyle name="Normál 79 3 4" xfId="8641"/>
    <cellStyle name="Normál 79 3 5" xfId="8642"/>
    <cellStyle name="Normal 79 4" xfId="8643"/>
    <cellStyle name="Normál 79 4" xfId="8644"/>
    <cellStyle name="Normál 79 4 2" xfId="8645"/>
    <cellStyle name="Normál 79 4 3" xfId="8646"/>
    <cellStyle name="Normál 79 4 4" xfId="8647"/>
    <cellStyle name="Normál 79 4 5" xfId="8648"/>
    <cellStyle name="Normal 79 5" xfId="8649"/>
    <cellStyle name="Normál 79 5" xfId="8650"/>
    <cellStyle name="Normál 79 5 2" xfId="8651"/>
    <cellStyle name="Normál 79 5 3" xfId="8652"/>
    <cellStyle name="Normál 79 5 4" xfId="8653"/>
    <cellStyle name="Normál 79 5 5" xfId="8654"/>
    <cellStyle name="Normal 79 6" xfId="8655"/>
    <cellStyle name="Normál 79 6" xfId="8656"/>
    <cellStyle name="Normál 79 6 2" xfId="8657"/>
    <cellStyle name="Normál 79 6 3" xfId="8658"/>
    <cellStyle name="Normál 79 6 4" xfId="8659"/>
    <cellStyle name="Normál 79 6 5" xfId="8660"/>
    <cellStyle name="Normal 79 7" xfId="8661"/>
    <cellStyle name="Normál 79 7" xfId="8662"/>
    <cellStyle name="Normál 79 7 2" xfId="8663"/>
    <cellStyle name="Normál 79 7 3" xfId="8664"/>
    <cellStyle name="Normál 79 7 4" xfId="8665"/>
    <cellStyle name="Normál 79 7 5" xfId="8666"/>
    <cellStyle name="Normal 79 8" xfId="8667"/>
    <cellStyle name="Normál 79 8" xfId="8668"/>
    <cellStyle name="Normál 79 8 2" xfId="8669"/>
    <cellStyle name="Normál 79 8 3" xfId="8670"/>
    <cellStyle name="Normál 79 8 4" xfId="8671"/>
    <cellStyle name="Normál 79 8 5" xfId="8672"/>
    <cellStyle name="Normal 79 9" xfId="8673"/>
    <cellStyle name="Normál 79 9" xfId="8674"/>
    <cellStyle name="Normál 79 9 2" xfId="8675"/>
    <cellStyle name="Normál 79 9 3" xfId="8676"/>
    <cellStyle name="Normál 79 9 4" xfId="8677"/>
    <cellStyle name="Normál 79 9 5" xfId="8678"/>
    <cellStyle name="Normál 790" xfId="8679"/>
    <cellStyle name="Normál 791" xfId="8680"/>
    <cellStyle name="Normál 792" xfId="8681"/>
    <cellStyle name="Normál 793" xfId="8682"/>
    <cellStyle name="Normál 794" xfId="8683"/>
    <cellStyle name="Normál 795" xfId="8684"/>
    <cellStyle name="Normál 796" xfId="8685"/>
    <cellStyle name="Normál 797" xfId="8686"/>
    <cellStyle name="Normál 798" xfId="8687"/>
    <cellStyle name="Normál 799" xfId="8688"/>
    <cellStyle name="Normal 8" xfId="8689"/>
    <cellStyle name="Normál 8" xfId="8690"/>
    <cellStyle name="Normal 8 10" xfId="8691"/>
    <cellStyle name="Normál 8 10" xfId="15729"/>
    <cellStyle name="Normal 8 11" xfId="8692"/>
    <cellStyle name="Normál 8 11" xfId="15760"/>
    <cellStyle name="Normal 8 12" xfId="8693"/>
    <cellStyle name="Normál 8 12" xfId="15768"/>
    <cellStyle name="Normal 8 13" xfId="8694"/>
    <cellStyle name="Normal 8 14" xfId="8695"/>
    <cellStyle name="Normal 8 15" xfId="8696"/>
    <cellStyle name="Normal 8 16" xfId="8697"/>
    <cellStyle name="Normal 8 17" xfId="8698"/>
    <cellStyle name="Normal 8 2" xfId="8699"/>
    <cellStyle name="Normál 8 2" xfId="8700"/>
    <cellStyle name="Normál 8 2 2" xfId="8701"/>
    <cellStyle name="Normál 8 2 3" xfId="13523"/>
    <cellStyle name="Normál 8 2 4" xfId="13524"/>
    <cellStyle name="Normál 8 2 5" xfId="13525"/>
    <cellStyle name="Normál 8 2 6" xfId="15749"/>
    <cellStyle name="Normal 8 3" xfId="8702"/>
    <cellStyle name="Normál 8 3" xfId="8703"/>
    <cellStyle name="Normal 8 3 10" xfId="8704"/>
    <cellStyle name="Normal 8 3 11" xfId="8705"/>
    <cellStyle name="Normal 8 3 12" xfId="8706"/>
    <cellStyle name="Normal 8 3 13" xfId="8707"/>
    <cellStyle name="Normal 8 3 14" xfId="8708"/>
    <cellStyle name="Normal 8 3 2" xfId="8709"/>
    <cellStyle name="Normál 8 3 2" xfId="8710"/>
    <cellStyle name="Normal 8 3 3" xfId="8711"/>
    <cellStyle name="Normal 8 3 4" xfId="8712"/>
    <cellStyle name="Normal 8 3 5" xfId="8713"/>
    <cellStyle name="Normal 8 3 6" xfId="8714"/>
    <cellStyle name="Normal 8 3 7" xfId="8715"/>
    <cellStyle name="Normal 8 3 8" xfId="8716"/>
    <cellStyle name="Normal 8 3 9" xfId="8717"/>
    <cellStyle name="Normal 8 4" xfId="8718"/>
    <cellStyle name="Normál 8 4" xfId="8719"/>
    <cellStyle name="Normal 8 5" xfId="8720"/>
    <cellStyle name="Normál 8 5" xfId="8721"/>
    <cellStyle name="Normal 8 6" xfId="8722"/>
    <cellStyle name="Normál 8 6" xfId="8723"/>
    <cellStyle name="Normal 8 7" xfId="8724"/>
    <cellStyle name="Normál 8 7" xfId="8725"/>
    <cellStyle name="Normal 8 7 2" xfId="8726"/>
    <cellStyle name="Normal 8 8" xfId="8727"/>
    <cellStyle name="Normál 8 8" xfId="13526"/>
    <cellStyle name="Normal 8 9" xfId="8728"/>
    <cellStyle name="Normál 8 9" xfId="13527"/>
    <cellStyle name="Normál 8_1AN_1B_1C_1F_2A_2C" xfId="13528"/>
    <cellStyle name="Normal 80" xfId="8729"/>
    <cellStyle name="Normál 80" xfId="8730"/>
    <cellStyle name="Normal 80 10" xfId="8731"/>
    <cellStyle name="Normál 80 10" xfId="8732"/>
    <cellStyle name="Normál 80 10 2" xfId="8733"/>
    <cellStyle name="Normál 80 10 3" xfId="8734"/>
    <cellStyle name="Normál 80 10 4" xfId="8735"/>
    <cellStyle name="Normál 80 10 5" xfId="8736"/>
    <cellStyle name="Normal 80 11" xfId="8737"/>
    <cellStyle name="Normál 80 11" xfId="8738"/>
    <cellStyle name="Normal 80 12" xfId="8739"/>
    <cellStyle name="Normál 80 12" xfId="8740"/>
    <cellStyle name="Normal 80 13" xfId="8741"/>
    <cellStyle name="Normál 80 13" xfId="8742"/>
    <cellStyle name="Normal 80 14" xfId="8743"/>
    <cellStyle name="Normál 80 14" xfId="8744"/>
    <cellStyle name="Normal 80 2" xfId="8745"/>
    <cellStyle name="Normál 80 2" xfId="8746"/>
    <cellStyle name="Normál 80 2 2" xfId="8747"/>
    <cellStyle name="Normál 80 2 3" xfId="8748"/>
    <cellStyle name="Normál 80 2 4" xfId="8749"/>
    <cellStyle name="Normál 80 2 5" xfId="8750"/>
    <cellStyle name="Normal 80 3" xfId="8751"/>
    <cellStyle name="Normál 80 3" xfId="8752"/>
    <cellStyle name="Normál 80 3 2" xfId="8753"/>
    <cellStyle name="Normál 80 3 3" xfId="8754"/>
    <cellStyle name="Normál 80 3 4" xfId="8755"/>
    <cellStyle name="Normál 80 3 5" xfId="8756"/>
    <cellStyle name="Normal 80 4" xfId="8757"/>
    <cellStyle name="Normál 80 4" xfId="8758"/>
    <cellStyle name="Normál 80 4 2" xfId="8759"/>
    <cellStyle name="Normál 80 4 3" xfId="8760"/>
    <cellStyle name="Normál 80 4 4" xfId="8761"/>
    <cellStyle name="Normál 80 4 5" xfId="8762"/>
    <cellStyle name="Normal 80 5" xfId="8763"/>
    <cellStyle name="Normál 80 5" xfId="8764"/>
    <cellStyle name="Normál 80 5 2" xfId="8765"/>
    <cellStyle name="Normál 80 5 3" xfId="8766"/>
    <cellStyle name="Normál 80 5 4" xfId="8767"/>
    <cellStyle name="Normál 80 5 5" xfId="8768"/>
    <cellStyle name="Normal 80 6" xfId="8769"/>
    <cellStyle name="Normál 80 6" xfId="8770"/>
    <cellStyle name="Normál 80 6 2" xfId="8771"/>
    <cellStyle name="Normál 80 6 3" xfId="8772"/>
    <cellStyle name="Normál 80 6 4" xfId="8773"/>
    <cellStyle name="Normál 80 6 5" xfId="8774"/>
    <cellStyle name="Normal 80 7" xfId="8775"/>
    <cellStyle name="Normál 80 7" xfId="8776"/>
    <cellStyle name="Normál 80 7 2" xfId="8777"/>
    <cellStyle name="Normál 80 7 3" xfId="8778"/>
    <cellStyle name="Normál 80 7 4" xfId="8779"/>
    <cellStyle name="Normál 80 7 5" xfId="8780"/>
    <cellStyle name="Normal 80 8" xfId="8781"/>
    <cellStyle name="Normál 80 8" xfId="8782"/>
    <cellStyle name="Normál 80 8 2" xfId="8783"/>
    <cellStyle name="Normál 80 8 3" xfId="8784"/>
    <cellStyle name="Normál 80 8 4" xfId="8785"/>
    <cellStyle name="Normál 80 8 5" xfId="8786"/>
    <cellStyle name="Normal 80 9" xfId="8787"/>
    <cellStyle name="Normál 80 9" xfId="8788"/>
    <cellStyle name="Normál 80 9 2" xfId="8789"/>
    <cellStyle name="Normál 80 9 3" xfId="8790"/>
    <cellStyle name="Normál 80 9 4" xfId="8791"/>
    <cellStyle name="Normál 80 9 5" xfId="8792"/>
    <cellStyle name="Normál 800" xfId="8793"/>
    <cellStyle name="Normál 801" xfId="8794"/>
    <cellStyle name="Normál 802" xfId="8795"/>
    <cellStyle name="Normál 803" xfId="8796"/>
    <cellStyle name="Normál 804" xfId="8797"/>
    <cellStyle name="Normál 805" xfId="8798"/>
    <cellStyle name="Normál 806" xfId="8799"/>
    <cellStyle name="Normál 807" xfId="8800"/>
    <cellStyle name="Normál 808" xfId="8801"/>
    <cellStyle name="Normál 809" xfId="8802"/>
    <cellStyle name="Normal 81" xfId="8803"/>
    <cellStyle name="Normál 81" xfId="8804"/>
    <cellStyle name="Normal 81 10" xfId="8805"/>
    <cellStyle name="Normál 81 10" xfId="8806"/>
    <cellStyle name="Normál 81 10 2" xfId="8807"/>
    <cellStyle name="Normál 81 10 3" xfId="8808"/>
    <cellStyle name="Normál 81 10 4" xfId="8809"/>
    <cellStyle name="Normál 81 10 5" xfId="8810"/>
    <cellStyle name="Normal 81 11" xfId="8811"/>
    <cellStyle name="Normál 81 11" xfId="8812"/>
    <cellStyle name="Normal 81 12" xfId="8813"/>
    <cellStyle name="Normál 81 12" xfId="8814"/>
    <cellStyle name="Normal 81 13" xfId="8815"/>
    <cellStyle name="Normál 81 13" xfId="8816"/>
    <cellStyle name="Normal 81 14" xfId="8817"/>
    <cellStyle name="Normál 81 14" xfId="8818"/>
    <cellStyle name="Normal 81 2" xfId="8819"/>
    <cellStyle name="Normál 81 2" xfId="8820"/>
    <cellStyle name="Normál 81 2 2" xfId="8821"/>
    <cellStyle name="Normál 81 2 3" xfId="8822"/>
    <cellStyle name="Normál 81 2 4" xfId="8823"/>
    <cellStyle name="Normál 81 2 5" xfId="8824"/>
    <cellStyle name="Normal 81 3" xfId="8825"/>
    <cellStyle name="Normál 81 3" xfId="8826"/>
    <cellStyle name="Normál 81 3 2" xfId="8827"/>
    <cellStyle name="Normál 81 3 3" xfId="8828"/>
    <cellStyle name="Normál 81 3 4" xfId="8829"/>
    <cellStyle name="Normál 81 3 5" xfId="8830"/>
    <cellStyle name="Normal 81 4" xfId="8831"/>
    <cellStyle name="Normál 81 4" xfId="8832"/>
    <cellStyle name="Normál 81 4 2" xfId="8833"/>
    <cellStyle name="Normál 81 4 3" xfId="8834"/>
    <cellStyle name="Normál 81 4 4" xfId="8835"/>
    <cellStyle name="Normál 81 4 5" xfId="8836"/>
    <cellStyle name="Normal 81 5" xfId="8837"/>
    <cellStyle name="Normál 81 5" xfId="8838"/>
    <cellStyle name="Normál 81 5 2" xfId="8839"/>
    <cellStyle name="Normál 81 5 3" xfId="8840"/>
    <cellStyle name="Normál 81 5 4" xfId="8841"/>
    <cellStyle name="Normál 81 5 5" xfId="8842"/>
    <cellStyle name="Normal 81 6" xfId="8843"/>
    <cellStyle name="Normál 81 6" xfId="8844"/>
    <cellStyle name="Normál 81 6 2" xfId="8845"/>
    <cellStyle name="Normál 81 6 3" xfId="8846"/>
    <cellStyle name="Normál 81 6 4" xfId="8847"/>
    <cellStyle name="Normál 81 6 5" xfId="8848"/>
    <cellStyle name="Normal 81 7" xfId="8849"/>
    <cellStyle name="Normál 81 7" xfId="8850"/>
    <cellStyle name="Normál 81 7 2" xfId="8851"/>
    <cellStyle name="Normál 81 7 3" xfId="8852"/>
    <cellStyle name="Normál 81 7 4" xfId="8853"/>
    <cellStyle name="Normál 81 7 5" xfId="8854"/>
    <cellStyle name="Normal 81 8" xfId="8855"/>
    <cellStyle name="Normál 81 8" xfId="8856"/>
    <cellStyle name="Normál 81 8 2" xfId="8857"/>
    <cellStyle name="Normál 81 8 3" xfId="8858"/>
    <cellStyle name="Normál 81 8 4" xfId="8859"/>
    <cellStyle name="Normál 81 8 5" xfId="8860"/>
    <cellStyle name="Normal 81 9" xfId="8861"/>
    <cellStyle name="Normál 81 9" xfId="8862"/>
    <cellStyle name="Normál 81 9 2" xfId="8863"/>
    <cellStyle name="Normál 81 9 3" xfId="8864"/>
    <cellStyle name="Normál 81 9 4" xfId="8865"/>
    <cellStyle name="Normál 81 9 5" xfId="8866"/>
    <cellStyle name="Normál 810" xfId="8867"/>
    <cellStyle name="Normál 811" xfId="8868"/>
    <cellStyle name="Normál 812" xfId="8869"/>
    <cellStyle name="Normál 813" xfId="8870"/>
    <cellStyle name="Normál 814" xfId="8871"/>
    <cellStyle name="Normál 815" xfId="8872"/>
    <cellStyle name="Normál 816" xfId="8873"/>
    <cellStyle name="Normál 817" xfId="8874"/>
    <cellStyle name="Normál 818" xfId="8875"/>
    <cellStyle name="Normál 819" xfId="8876"/>
    <cellStyle name="Normal 82" xfId="8877"/>
    <cellStyle name="Normál 82" xfId="8878"/>
    <cellStyle name="Normal 82 10" xfId="8879"/>
    <cellStyle name="Normál 82 10" xfId="8880"/>
    <cellStyle name="Normál 82 10 2" xfId="8881"/>
    <cellStyle name="Normál 82 10 3" xfId="8882"/>
    <cellStyle name="Normál 82 10 4" xfId="8883"/>
    <cellStyle name="Normál 82 10 5" xfId="8884"/>
    <cellStyle name="Normal 82 11" xfId="8885"/>
    <cellStyle name="Normál 82 11" xfId="8886"/>
    <cellStyle name="Normal 82 12" xfId="8887"/>
    <cellStyle name="Normál 82 12" xfId="8888"/>
    <cellStyle name="Normal 82 13" xfId="8889"/>
    <cellStyle name="Normál 82 13" xfId="8890"/>
    <cellStyle name="Normal 82 14" xfId="8891"/>
    <cellStyle name="Normál 82 14" xfId="8892"/>
    <cellStyle name="Normal 82 15" xfId="8893"/>
    <cellStyle name="Normal 82 2" xfId="8894"/>
    <cellStyle name="Normál 82 2" xfId="8895"/>
    <cellStyle name="Normál 82 2 2" xfId="8896"/>
    <cellStyle name="Normál 82 2 3" xfId="8897"/>
    <cellStyle name="Normál 82 2 4" xfId="8898"/>
    <cellStyle name="Normál 82 2 5" xfId="8899"/>
    <cellStyle name="Normal 82 3" xfId="8900"/>
    <cellStyle name="Normál 82 3" xfId="8901"/>
    <cellStyle name="Normál 82 3 2" xfId="8902"/>
    <cellStyle name="Normál 82 3 3" xfId="8903"/>
    <cellStyle name="Normál 82 3 4" xfId="8904"/>
    <cellStyle name="Normál 82 3 5" xfId="8905"/>
    <cellStyle name="Normal 82 4" xfId="8906"/>
    <cellStyle name="Normál 82 4" xfId="8907"/>
    <cellStyle name="Normál 82 4 2" xfId="8908"/>
    <cellStyle name="Normál 82 4 3" xfId="8909"/>
    <cellStyle name="Normál 82 4 4" xfId="8910"/>
    <cellStyle name="Normál 82 4 5" xfId="8911"/>
    <cellStyle name="Normal 82 5" xfId="8912"/>
    <cellStyle name="Normál 82 5" xfId="8913"/>
    <cellStyle name="Normál 82 5 2" xfId="8914"/>
    <cellStyle name="Normál 82 5 3" xfId="8915"/>
    <cellStyle name="Normál 82 5 4" xfId="8916"/>
    <cellStyle name="Normál 82 5 5" xfId="8917"/>
    <cellStyle name="Normal 82 6" xfId="8918"/>
    <cellStyle name="Normál 82 6" xfId="8919"/>
    <cellStyle name="Normál 82 6 2" xfId="8920"/>
    <cellStyle name="Normál 82 6 3" xfId="8921"/>
    <cellStyle name="Normál 82 6 4" xfId="8922"/>
    <cellStyle name="Normál 82 6 5" xfId="8923"/>
    <cellStyle name="Normal 82 7" xfId="8924"/>
    <cellStyle name="Normál 82 7" xfId="8925"/>
    <cellStyle name="Normál 82 7 2" xfId="8926"/>
    <cellStyle name="Normál 82 7 3" xfId="8927"/>
    <cellStyle name="Normál 82 7 4" xfId="8928"/>
    <cellStyle name="Normál 82 7 5" xfId="8929"/>
    <cellStyle name="Normal 82 8" xfId="8930"/>
    <cellStyle name="Normál 82 8" xfId="8931"/>
    <cellStyle name="Normál 82 8 2" xfId="8932"/>
    <cellStyle name="Normál 82 8 3" xfId="8933"/>
    <cellStyle name="Normál 82 8 4" xfId="8934"/>
    <cellStyle name="Normál 82 8 5" xfId="8935"/>
    <cellStyle name="Normal 82 9" xfId="8936"/>
    <cellStyle name="Normál 82 9" xfId="8937"/>
    <cellStyle name="Normál 82 9 2" xfId="8938"/>
    <cellStyle name="Normál 82 9 3" xfId="8939"/>
    <cellStyle name="Normál 82 9 4" xfId="8940"/>
    <cellStyle name="Normál 82 9 5" xfId="8941"/>
    <cellStyle name="Normál 820" xfId="8942"/>
    <cellStyle name="Normál 821" xfId="8943"/>
    <cellStyle name="Normál 822" xfId="8944"/>
    <cellStyle name="Normál 823" xfId="8945"/>
    <cellStyle name="Normál 824" xfId="8946"/>
    <cellStyle name="Normál 825" xfId="8947"/>
    <cellStyle name="Normál 826" xfId="8948"/>
    <cellStyle name="Normál 827" xfId="8949"/>
    <cellStyle name="Normál 828" xfId="8950"/>
    <cellStyle name="Normál 829" xfId="8951"/>
    <cellStyle name="Normal 83" xfId="8952"/>
    <cellStyle name="Normál 83" xfId="8953"/>
    <cellStyle name="Normal 83 10" xfId="8954"/>
    <cellStyle name="Normál 83 10" xfId="8955"/>
    <cellStyle name="Normál 83 10 2" xfId="8956"/>
    <cellStyle name="Normál 83 10 3" xfId="8957"/>
    <cellStyle name="Normál 83 10 4" xfId="8958"/>
    <cellStyle name="Normál 83 10 5" xfId="8959"/>
    <cellStyle name="Normal 83 11" xfId="8960"/>
    <cellStyle name="Normál 83 11" xfId="8961"/>
    <cellStyle name="Normal 83 12" xfId="8962"/>
    <cellStyle name="Normál 83 12" xfId="8963"/>
    <cellStyle name="Normal 83 13" xfId="8964"/>
    <cellStyle name="Normál 83 13" xfId="8965"/>
    <cellStyle name="Normal 83 14" xfId="8966"/>
    <cellStyle name="Normál 83 14" xfId="8967"/>
    <cellStyle name="Normal 83 2" xfId="8968"/>
    <cellStyle name="Normál 83 2" xfId="8969"/>
    <cellStyle name="Normál 83 2 2" xfId="8970"/>
    <cellStyle name="Normál 83 2 3" xfId="8971"/>
    <cellStyle name="Normál 83 2 4" xfId="8972"/>
    <cellStyle name="Normál 83 2 5" xfId="8973"/>
    <cellStyle name="Normal 83 3" xfId="8974"/>
    <cellStyle name="Normál 83 3" xfId="8975"/>
    <cellStyle name="Normál 83 3 2" xfId="8976"/>
    <cellStyle name="Normál 83 3 3" xfId="8977"/>
    <cellStyle name="Normál 83 3 4" xfId="8978"/>
    <cellStyle name="Normál 83 3 5" xfId="8979"/>
    <cellStyle name="Normal 83 4" xfId="8980"/>
    <cellStyle name="Normál 83 4" xfId="8981"/>
    <cellStyle name="Normál 83 4 2" xfId="8982"/>
    <cellStyle name="Normál 83 4 3" xfId="8983"/>
    <cellStyle name="Normál 83 4 4" xfId="8984"/>
    <cellStyle name="Normál 83 4 5" xfId="8985"/>
    <cellStyle name="Normal 83 5" xfId="8986"/>
    <cellStyle name="Normál 83 5" xfId="8987"/>
    <cellStyle name="Normál 83 5 2" xfId="8988"/>
    <cellStyle name="Normál 83 5 3" xfId="8989"/>
    <cellStyle name="Normál 83 5 4" xfId="8990"/>
    <cellStyle name="Normál 83 5 5" xfId="8991"/>
    <cellStyle name="Normal 83 6" xfId="8992"/>
    <cellStyle name="Normál 83 6" xfId="8993"/>
    <cellStyle name="Normál 83 6 2" xfId="8994"/>
    <cellStyle name="Normál 83 6 3" xfId="8995"/>
    <cellStyle name="Normál 83 6 4" xfId="8996"/>
    <cellStyle name="Normál 83 6 5" xfId="8997"/>
    <cellStyle name="Normal 83 7" xfId="8998"/>
    <cellStyle name="Normál 83 7" xfId="8999"/>
    <cellStyle name="Normál 83 7 2" xfId="9000"/>
    <cellStyle name="Normál 83 7 3" xfId="9001"/>
    <cellStyle name="Normál 83 7 4" xfId="9002"/>
    <cellStyle name="Normál 83 7 5" xfId="9003"/>
    <cellStyle name="Normal 83 8" xfId="9004"/>
    <cellStyle name="Normál 83 8" xfId="9005"/>
    <cellStyle name="Normál 83 8 2" xfId="9006"/>
    <cellStyle name="Normál 83 8 3" xfId="9007"/>
    <cellStyle name="Normál 83 8 4" xfId="9008"/>
    <cellStyle name="Normál 83 8 5" xfId="9009"/>
    <cellStyle name="Normal 83 9" xfId="9010"/>
    <cellStyle name="Normál 83 9" xfId="9011"/>
    <cellStyle name="Normál 83 9 2" xfId="9012"/>
    <cellStyle name="Normál 83 9 3" xfId="9013"/>
    <cellStyle name="Normál 83 9 4" xfId="9014"/>
    <cellStyle name="Normál 83 9 5" xfId="9015"/>
    <cellStyle name="Normál 830" xfId="9016"/>
    <cellStyle name="Normál 831" xfId="9017"/>
    <cellStyle name="Normál 832" xfId="9018"/>
    <cellStyle name="Normál 833" xfId="9019"/>
    <cellStyle name="Normál 834" xfId="9020"/>
    <cellStyle name="Normál 835" xfId="9021"/>
    <cellStyle name="Normál 836" xfId="9022"/>
    <cellStyle name="Normál 837" xfId="9023"/>
    <cellStyle name="Normál 838" xfId="9024"/>
    <cellStyle name="Normál 839" xfId="9025"/>
    <cellStyle name="Normal 84" xfId="9026"/>
    <cellStyle name="Normál 84" xfId="9027"/>
    <cellStyle name="Normal 84 10" xfId="9028"/>
    <cellStyle name="Normál 84 10" xfId="9029"/>
    <cellStyle name="Normál 84 10 2" xfId="9030"/>
    <cellStyle name="Normál 84 10 3" xfId="9031"/>
    <cellStyle name="Normál 84 10 4" xfId="9032"/>
    <cellStyle name="Normál 84 10 5" xfId="9033"/>
    <cellStyle name="Normal 84 11" xfId="9034"/>
    <cellStyle name="Normál 84 11" xfId="9035"/>
    <cellStyle name="Normal 84 12" xfId="9036"/>
    <cellStyle name="Normál 84 12" xfId="9037"/>
    <cellStyle name="Normal 84 13" xfId="9038"/>
    <cellStyle name="Normál 84 13" xfId="9039"/>
    <cellStyle name="Normal 84 14" xfId="9040"/>
    <cellStyle name="Normál 84 14" xfId="9041"/>
    <cellStyle name="Normal 84 2" xfId="9042"/>
    <cellStyle name="Normál 84 2" xfId="9043"/>
    <cellStyle name="Normál 84 2 2" xfId="9044"/>
    <cellStyle name="Normál 84 2 3" xfId="9045"/>
    <cellStyle name="Normál 84 2 4" xfId="9046"/>
    <cellStyle name="Normál 84 2 5" xfId="9047"/>
    <cellStyle name="Normal 84 3" xfId="9048"/>
    <cellStyle name="Normál 84 3" xfId="9049"/>
    <cellStyle name="Normál 84 3 2" xfId="9050"/>
    <cellStyle name="Normál 84 3 3" xfId="9051"/>
    <cellStyle name="Normál 84 3 4" xfId="9052"/>
    <cellStyle name="Normál 84 3 5" xfId="9053"/>
    <cellStyle name="Normal 84 4" xfId="9054"/>
    <cellStyle name="Normál 84 4" xfId="9055"/>
    <cellStyle name="Normál 84 4 2" xfId="9056"/>
    <cellStyle name="Normál 84 4 3" xfId="9057"/>
    <cellStyle name="Normál 84 4 4" xfId="9058"/>
    <cellStyle name="Normál 84 4 5" xfId="9059"/>
    <cellStyle name="Normal 84 5" xfId="9060"/>
    <cellStyle name="Normál 84 5" xfId="9061"/>
    <cellStyle name="Normál 84 5 2" xfId="9062"/>
    <cellStyle name="Normál 84 5 3" xfId="9063"/>
    <cellStyle name="Normál 84 5 4" xfId="9064"/>
    <cellStyle name="Normál 84 5 5" xfId="9065"/>
    <cellStyle name="Normal 84 6" xfId="9066"/>
    <cellStyle name="Normál 84 6" xfId="9067"/>
    <cellStyle name="Normál 84 6 2" xfId="9068"/>
    <cellStyle name="Normál 84 6 3" xfId="9069"/>
    <cellStyle name="Normál 84 6 4" xfId="9070"/>
    <cellStyle name="Normál 84 6 5" xfId="9071"/>
    <cellStyle name="Normal 84 7" xfId="9072"/>
    <cellStyle name="Normál 84 7" xfId="9073"/>
    <cellStyle name="Normál 84 7 2" xfId="9074"/>
    <cellStyle name="Normál 84 7 3" xfId="9075"/>
    <cellStyle name="Normál 84 7 4" xfId="9076"/>
    <cellStyle name="Normál 84 7 5" xfId="9077"/>
    <cellStyle name="Normal 84 8" xfId="9078"/>
    <cellStyle name="Normál 84 8" xfId="9079"/>
    <cellStyle name="Normál 84 8 2" xfId="9080"/>
    <cellStyle name="Normál 84 8 3" xfId="9081"/>
    <cellStyle name="Normál 84 8 4" xfId="9082"/>
    <cellStyle name="Normál 84 8 5" xfId="9083"/>
    <cellStyle name="Normal 84 9" xfId="9084"/>
    <cellStyle name="Normál 84 9" xfId="9085"/>
    <cellStyle name="Normál 84 9 2" xfId="9086"/>
    <cellStyle name="Normál 84 9 3" xfId="9087"/>
    <cellStyle name="Normál 84 9 4" xfId="9088"/>
    <cellStyle name="Normál 84 9 5" xfId="9089"/>
    <cellStyle name="Normál 840" xfId="9090"/>
    <cellStyle name="Normál 841" xfId="9091"/>
    <cellStyle name="Normál 842" xfId="9092"/>
    <cellStyle name="Normál 843" xfId="9093"/>
    <cellStyle name="Normál 844" xfId="9094"/>
    <cellStyle name="Normál 845" xfId="9095"/>
    <cellStyle name="Normál 846" xfId="9096"/>
    <cellStyle name="Normál 847" xfId="9097"/>
    <cellStyle name="Normál 848" xfId="9098"/>
    <cellStyle name="Normál 849" xfId="9099"/>
    <cellStyle name="Normal 85" xfId="9100"/>
    <cellStyle name="Normál 85" xfId="9101"/>
    <cellStyle name="Normal 85 10" xfId="9102"/>
    <cellStyle name="Normál 85 10" xfId="9103"/>
    <cellStyle name="Normál 85 10 2" xfId="9104"/>
    <cellStyle name="Normál 85 10 3" xfId="9105"/>
    <cellStyle name="Normál 85 10 4" xfId="9106"/>
    <cellStyle name="Normál 85 10 5" xfId="9107"/>
    <cellStyle name="Normal 85 11" xfId="9108"/>
    <cellStyle name="Normál 85 11" xfId="9109"/>
    <cellStyle name="Normal 85 12" xfId="9110"/>
    <cellStyle name="Normál 85 12" xfId="9111"/>
    <cellStyle name="Normal 85 13" xfId="9112"/>
    <cellStyle name="Normál 85 13" xfId="9113"/>
    <cellStyle name="Normal 85 14" xfId="9114"/>
    <cellStyle name="Normál 85 14" xfId="9115"/>
    <cellStyle name="Normal 85 2" xfId="9116"/>
    <cellStyle name="Normál 85 2" xfId="9117"/>
    <cellStyle name="Normál 85 2 2" xfId="9118"/>
    <cellStyle name="Normál 85 2 3" xfId="9119"/>
    <cellStyle name="Normál 85 2 4" xfId="9120"/>
    <cellStyle name="Normál 85 2 5" xfId="9121"/>
    <cellStyle name="Normal 85 3" xfId="9122"/>
    <cellStyle name="Normál 85 3" xfId="9123"/>
    <cellStyle name="Normál 85 3 2" xfId="9124"/>
    <cellStyle name="Normál 85 3 3" xfId="9125"/>
    <cellStyle name="Normál 85 3 4" xfId="9126"/>
    <cellStyle name="Normál 85 3 5" xfId="9127"/>
    <cellStyle name="Normal 85 4" xfId="9128"/>
    <cellStyle name="Normál 85 4" xfId="9129"/>
    <cellStyle name="Normál 85 4 2" xfId="9130"/>
    <cellStyle name="Normál 85 4 3" xfId="9131"/>
    <cellStyle name="Normál 85 4 4" xfId="9132"/>
    <cellStyle name="Normál 85 4 5" xfId="9133"/>
    <cellStyle name="Normal 85 5" xfId="9134"/>
    <cellStyle name="Normál 85 5" xfId="9135"/>
    <cellStyle name="Normál 85 5 2" xfId="9136"/>
    <cellStyle name="Normál 85 5 3" xfId="9137"/>
    <cellStyle name="Normál 85 5 4" xfId="9138"/>
    <cellStyle name="Normál 85 5 5" xfId="9139"/>
    <cellStyle name="Normal 85 6" xfId="9140"/>
    <cellStyle name="Normál 85 6" xfId="9141"/>
    <cellStyle name="Normál 85 6 2" xfId="9142"/>
    <cellStyle name="Normál 85 6 3" xfId="9143"/>
    <cellStyle name="Normál 85 6 4" xfId="9144"/>
    <cellStyle name="Normál 85 6 5" xfId="9145"/>
    <cellStyle name="Normal 85 7" xfId="9146"/>
    <cellStyle name="Normál 85 7" xfId="9147"/>
    <cellStyle name="Normál 85 7 2" xfId="9148"/>
    <cellStyle name="Normál 85 7 3" xfId="9149"/>
    <cellStyle name="Normál 85 7 4" xfId="9150"/>
    <cellStyle name="Normál 85 7 5" xfId="9151"/>
    <cellStyle name="Normal 85 8" xfId="9152"/>
    <cellStyle name="Normál 85 8" xfId="9153"/>
    <cellStyle name="Normál 85 8 2" xfId="9154"/>
    <cellStyle name="Normál 85 8 3" xfId="9155"/>
    <cellStyle name="Normál 85 8 4" xfId="9156"/>
    <cellStyle name="Normál 85 8 5" xfId="9157"/>
    <cellStyle name="Normal 85 9" xfId="9158"/>
    <cellStyle name="Normál 85 9" xfId="9159"/>
    <cellStyle name="Normál 85 9 2" xfId="9160"/>
    <cellStyle name="Normál 85 9 3" xfId="9161"/>
    <cellStyle name="Normál 85 9 4" xfId="9162"/>
    <cellStyle name="Normál 85 9 5" xfId="9163"/>
    <cellStyle name="Normál 850" xfId="9164"/>
    <cellStyle name="Normál 851" xfId="9165"/>
    <cellStyle name="Normál 852" xfId="9166"/>
    <cellStyle name="Normál 853" xfId="9167"/>
    <cellStyle name="Normál 854" xfId="9168"/>
    <cellStyle name="Normál 855" xfId="9169"/>
    <cellStyle name="Normál 856" xfId="9170"/>
    <cellStyle name="Normál 857" xfId="9171"/>
    <cellStyle name="Normál 858" xfId="9172"/>
    <cellStyle name="Normál 859" xfId="11064"/>
    <cellStyle name="Normal 86" xfId="9173"/>
    <cellStyle name="Normál 86" xfId="9174"/>
    <cellStyle name="Normal 86 10" xfId="9175"/>
    <cellStyle name="Normál 86 10" xfId="9176"/>
    <cellStyle name="Normál 86 10 2" xfId="9177"/>
    <cellStyle name="Normál 86 10 3" xfId="9178"/>
    <cellStyle name="Normál 86 10 4" xfId="9179"/>
    <cellStyle name="Normál 86 10 5" xfId="9180"/>
    <cellStyle name="Normal 86 11" xfId="9181"/>
    <cellStyle name="Normál 86 11" xfId="9182"/>
    <cellStyle name="Normal 86 12" xfId="9183"/>
    <cellStyle name="Normál 86 12" xfId="9184"/>
    <cellStyle name="Normal 86 13" xfId="9185"/>
    <cellStyle name="Normál 86 13" xfId="9186"/>
    <cellStyle name="Normal 86 14" xfId="9187"/>
    <cellStyle name="Normál 86 14" xfId="9188"/>
    <cellStyle name="Normal 86 2" xfId="9189"/>
    <cellStyle name="Normál 86 2" xfId="9190"/>
    <cellStyle name="Normál 86 2 2" xfId="9191"/>
    <cellStyle name="Normál 86 2 3" xfId="9192"/>
    <cellStyle name="Normál 86 2 4" xfId="9193"/>
    <cellStyle name="Normál 86 2 5" xfId="9194"/>
    <cellStyle name="Normal 86 3" xfId="9195"/>
    <cellStyle name="Normál 86 3" xfId="9196"/>
    <cellStyle name="Normál 86 3 2" xfId="9197"/>
    <cellStyle name="Normál 86 3 3" xfId="9198"/>
    <cellStyle name="Normál 86 3 4" xfId="9199"/>
    <cellStyle name="Normál 86 3 5" xfId="9200"/>
    <cellStyle name="Normal 86 4" xfId="9201"/>
    <cellStyle name="Normál 86 4" xfId="9202"/>
    <cellStyle name="Normál 86 4 2" xfId="9203"/>
    <cellStyle name="Normál 86 4 3" xfId="9204"/>
    <cellStyle name="Normál 86 4 4" xfId="9205"/>
    <cellStyle name="Normál 86 4 5" xfId="9206"/>
    <cellStyle name="Normal 86 5" xfId="9207"/>
    <cellStyle name="Normál 86 5" xfId="9208"/>
    <cellStyle name="Normál 86 5 2" xfId="9209"/>
    <cellStyle name="Normál 86 5 3" xfId="9210"/>
    <cellStyle name="Normál 86 5 4" xfId="9211"/>
    <cellStyle name="Normál 86 5 5" xfId="9212"/>
    <cellStyle name="Normal 86 6" xfId="9213"/>
    <cellStyle name="Normál 86 6" xfId="9214"/>
    <cellStyle name="Normál 86 6 2" xfId="9215"/>
    <cellStyle name="Normál 86 6 3" xfId="9216"/>
    <cellStyle name="Normál 86 6 4" xfId="9217"/>
    <cellStyle name="Normál 86 6 5" xfId="9218"/>
    <cellStyle name="Normal 86 7" xfId="9219"/>
    <cellStyle name="Normál 86 7" xfId="9220"/>
    <cellStyle name="Normál 86 7 2" xfId="9221"/>
    <cellStyle name="Normál 86 7 3" xfId="9222"/>
    <cellStyle name="Normál 86 7 4" xfId="9223"/>
    <cellStyle name="Normál 86 7 5" xfId="9224"/>
    <cellStyle name="Normal 86 8" xfId="9225"/>
    <cellStyle name="Normál 86 8" xfId="9226"/>
    <cellStyle name="Normál 86 8 2" xfId="9227"/>
    <cellStyle name="Normál 86 8 3" xfId="9228"/>
    <cellStyle name="Normál 86 8 4" xfId="9229"/>
    <cellStyle name="Normál 86 8 5" xfId="9230"/>
    <cellStyle name="Normal 86 9" xfId="9231"/>
    <cellStyle name="Normál 86 9" xfId="9232"/>
    <cellStyle name="Normál 86 9 2" xfId="9233"/>
    <cellStyle name="Normál 86 9 3" xfId="9234"/>
    <cellStyle name="Normál 86 9 4" xfId="9235"/>
    <cellStyle name="Normál 86 9 5" xfId="9236"/>
    <cellStyle name="Normál 860" xfId="11063"/>
    <cellStyle name="Normál 861" xfId="11065"/>
    <cellStyle name="Normál 862" xfId="13529"/>
    <cellStyle name="Normál 863" xfId="13530"/>
    <cellStyle name="Normál 864" xfId="13531"/>
    <cellStyle name="Normál 865" xfId="13532"/>
    <cellStyle name="Normál 866" xfId="13533"/>
    <cellStyle name="Normál 867" xfId="13534"/>
    <cellStyle name="Normál 868" xfId="13535"/>
    <cellStyle name="Normál 869" xfId="13536"/>
    <cellStyle name="Normal 87" xfId="9237"/>
    <cellStyle name="Normál 87" xfId="9238"/>
    <cellStyle name="Normal 87 10" xfId="9239"/>
    <cellStyle name="Normal 87 11" xfId="9240"/>
    <cellStyle name="Normal 87 12" xfId="9241"/>
    <cellStyle name="Normal 87 13" xfId="9242"/>
    <cellStyle name="Normal 87 14" xfId="9243"/>
    <cellStyle name="Normal 87 2" xfId="9244"/>
    <cellStyle name="Normal 87 3" xfId="9245"/>
    <cellStyle name="Normal 87 4" xfId="9246"/>
    <cellStyle name="Normal 87 5" xfId="9247"/>
    <cellStyle name="Normal 87 6" xfId="9248"/>
    <cellStyle name="Normal 87 7" xfId="9249"/>
    <cellStyle name="Normal 87 8" xfId="9250"/>
    <cellStyle name="Normal 87 9" xfId="9251"/>
    <cellStyle name="Normál 870" xfId="13537"/>
    <cellStyle name="Normál 871" xfId="13538"/>
    <cellStyle name="Normál 872" xfId="13539"/>
    <cellStyle name="Normál 873" xfId="13540"/>
    <cellStyle name="Normál 874" xfId="13541"/>
    <cellStyle name="Normál 875" xfId="13542"/>
    <cellStyle name="Normál 876" xfId="15709"/>
    <cellStyle name="Normál 879" xfId="15693"/>
    <cellStyle name="Normal 88" xfId="9252"/>
    <cellStyle name="Normál 88" xfId="9253"/>
    <cellStyle name="Normal 88 10" xfId="9254"/>
    <cellStyle name="Normal 88 11" xfId="9255"/>
    <cellStyle name="Normal 88 12" xfId="9256"/>
    <cellStyle name="Normal 88 13" xfId="9257"/>
    <cellStyle name="Normal 88 14" xfId="9258"/>
    <cellStyle name="Normal 88 2" xfId="9259"/>
    <cellStyle name="Normal 88 3" xfId="9260"/>
    <cellStyle name="Normal 88 4" xfId="9261"/>
    <cellStyle name="Normal 88 5" xfId="9262"/>
    <cellStyle name="Normal 88 6" xfId="9263"/>
    <cellStyle name="Normal 88 7" xfId="9264"/>
    <cellStyle name="Normal 88 8" xfId="9265"/>
    <cellStyle name="Normal 88 9" xfId="9266"/>
    <cellStyle name="Normal 89" xfId="9267"/>
    <cellStyle name="Normál 89" xfId="9268"/>
    <cellStyle name="Normal 89 10" xfId="9269"/>
    <cellStyle name="Normal 89 11" xfId="9270"/>
    <cellStyle name="Normal 89 12" xfId="9271"/>
    <cellStyle name="Normal 89 13" xfId="9272"/>
    <cellStyle name="Normal 89 14" xfId="9273"/>
    <cellStyle name="Normal 89 2" xfId="9274"/>
    <cellStyle name="Normal 89 3" xfId="9275"/>
    <cellStyle name="Normal 89 4" xfId="9276"/>
    <cellStyle name="Normal 89 5" xfId="9277"/>
    <cellStyle name="Normal 89 6" xfId="9278"/>
    <cellStyle name="Normal 89 7" xfId="9279"/>
    <cellStyle name="Normal 89 8" xfId="9280"/>
    <cellStyle name="Normal 89 9" xfId="9281"/>
    <cellStyle name="Normal 9" xfId="9282"/>
    <cellStyle name="Normál 9" xfId="9283"/>
    <cellStyle name="Normal 9 10" xfId="9284"/>
    <cellStyle name="Normál 9 10" xfId="9285"/>
    <cellStyle name="Normal 9 11" xfId="9286"/>
    <cellStyle name="Normál 9 11" xfId="9287"/>
    <cellStyle name="Normal 9 12" xfId="9288"/>
    <cellStyle name="Normál 9 12" xfId="9289"/>
    <cellStyle name="Normal 9 13" xfId="9290"/>
    <cellStyle name="Normál 9 13" xfId="9291"/>
    <cellStyle name="Normal 9 14" xfId="9292"/>
    <cellStyle name="Normál 9 14" xfId="9293"/>
    <cellStyle name="Normal 9 15" xfId="9294"/>
    <cellStyle name="Normál 9 15" xfId="9295"/>
    <cellStyle name="Normal 9 16" xfId="9296"/>
    <cellStyle name="Normál 9 16" xfId="9297"/>
    <cellStyle name="Normal 9 17" xfId="9298"/>
    <cellStyle name="Normál 9 17" xfId="9299"/>
    <cellStyle name="Normal 9 18" xfId="9300"/>
    <cellStyle name="Normál 9 18" xfId="9301"/>
    <cellStyle name="Normal 9 19" xfId="9302"/>
    <cellStyle name="Normál 9 19" xfId="13543"/>
    <cellStyle name="Normal 9 2" xfId="9303"/>
    <cellStyle name="Normál 9 2" xfId="9304"/>
    <cellStyle name="Normal 9 2 10" xfId="9305"/>
    <cellStyle name="Normal 9 2 11" xfId="9306"/>
    <cellStyle name="Normal 9 2 12" xfId="9307"/>
    <cellStyle name="Normal 9 2 13" xfId="9308"/>
    <cellStyle name="Normal 9 2 14" xfId="9309"/>
    <cellStyle name="Normal 9 2 15" xfId="9310"/>
    <cellStyle name="Normal 9 2 16" xfId="9311"/>
    <cellStyle name="Normal 9 2 2" xfId="9312"/>
    <cellStyle name="Normál 9 2 2" xfId="9313"/>
    <cellStyle name="Normal 9 2 2 10" xfId="9314"/>
    <cellStyle name="Normal 9 2 2 11" xfId="9315"/>
    <cellStyle name="Normal 9 2 2 12" xfId="9316"/>
    <cellStyle name="Normal 9 2 2 13" xfId="9317"/>
    <cellStyle name="Normal 9 2 2 14" xfId="9318"/>
    <cellStyle name="Normal 9 2 2 2" xfId="9319"/>
    <cellStyle name="Normal 9 2 2 3" xfId="9320"/>
    <cellStyle name="Normal 9 2 2 4" xfId="9321"/>
    <cellStyle name="Normal 9 2 2 5" xfId="9322"/>
    <cellStyle name="Normal 9 2 2 6" xfId="9323"/>
    <cellStyle name="Normal 9 2 2 7" xfId="9324"/>
    <cellStyle name="Normal 9 2 2 8" xfId="9325"/>
    <cellStyle name="Normal 9 2 2 9" xfId="9326"/>
    <cellStyle name="Normal 9 2 3" xfId="9327"/>
    <cellStyle name="Normál 9 2 3" xfId="9328"/>
    <cellStyle name="Normál 9 2 3 10" xfId="9329"/>
    <cellStyle name="Normál 9 2 3 2" xfId="9330"/>
    <cellStyle name="Normál 9 2 3 3" xfId="9331"/>
    <cellStyle name="Normál 9 2 3 4" xfId="9332"/>
    <cellStyle name="Normál 9 2 3 5" xfId="9333"/>
    <cellStyle name="Normál 9 2 3 6" xfId="9334"/>
    <cellStyle name="Normál 9 2 3 7" xfId="9335"/>
    <cellStyle name="Normál 9 2 3 8" xfId="9336"/>
    <cellStyle name="Normál 9 2 3 9" xfId="9337"/>
    <cellStyle name="Normal 9 2 4" xfId="9338"/>
    <cellStyle name="Normál 9 2 4" xfId="9339"/>
    <cellStyle name="Normál 9 2 4 10" xfId="9340"/>
    <cellStyle name="Normál 9 2 4 2" xfId="9341"/>
    <cellStyle name="Normál 9 2 4 3" xfId="9342"/>
    <cellStyle name="Normál 9 2 4 4" xfId="9343"/>
    <cellStyle name="Normál 9 2 4 5" xfId="9344"/>
    <cellStyle name="Normál 9 2 4 6" xfId="9345"/>
    <cellStyle name="Normál 9 2 4 7" xfId="9346"/>
    <cellStyle name="Normál 9 2 4 8" xfId="9347"/>
    <cellStyle name="Normál 9 2 4 9" xfId="9348"/>
    <cellStyle name="Normal 9 2 5" xfId="9349"/>
    <cellStyle name="Normál 9 2 5" xfId="9350"/>
    <cellStyle name="Normal 9 2 6" xfId="9351"/>
    <cellStyle name="Normál 9 2 6" xfId="15750"/>
    <cellStyle name="Normal 9 2 7" xfId="9352"/>
    <cellStyle name="Normál 9 2 7" xfId="15777"/>
    <cellStyle name="Normal 9 2 8" xfId="9353"/>
    <cellStyle name="Normál 9 2 8" xfId="15792"/>
    <cellStyle name="Normal 9 2 9" xfId="9354"/>
    <cellStyle name="Normal 9 20" xfId="9355"/>
    <cellStyle name="Normál 9 20" xfId="13544"/>
    <cellStyle name="Normál 9 21" xfId="13545"/>
    <cellStyle name="Normál 9 22" xfId="13546"/>
    <cellStyle name="Normál 9 23" xfId="13547"/>
    <cellStyle name="Normál 9 24" xfId="15741"/>
    <cellStyle name="Normál 9 25" xfId="15771"/>
    <cellStyle name="Normál 9 26" xfId="15787"/>
    <cellStyle name="Normal 9 3" xfId="9356"/>
    <cellStyle name="Normál 9 3" xfId="9357"/>
    <cellStyle name="Normal 9 3 10" xfId="9358"/>
    <cellStyle name="Normal 9 3 11" xfId="9359"/>
    <cellStyle name="Normal 9 3 12" xfId="9360"/>
    <cellStyle name="Normal 9 3 13" xfId="9361"/>
    <cellStyle name="Normal 9 3 14" xfId="9362"/>
    <cellStyle name="Normal 9 3 15" xfId="9363"/>
    <cellStyle name="Normal 9 3 16" xfId="9364"/>
    <cellStyle name="Normal 9 3 2" xfId="9365"/>
    <cellStyle name="Normál 9 3 2" xfId="9366"/>
    <cellStyle name="Normal 9 3 2 10" xfId="9367"/>
    <cellStyle name="Normal 9 3 2 2" xfId="9368"/>
    <cellStyle name="Normál 9 3 2 2" xfId="13548"/>
    <cellStyle name="Normal 9 3 2 3" xfId="9369"/>
    <cellStyle name="Normal 9 3 2 4" xfId="9370"/>
    <cellStyle name="Normal 9 3 2 5" xfId="9371"/>
    <cellStyle name="Normal 9 3 2 6" xfId="9372"/>
    <cellStyle name="Normal 9 3 2 7" xfId="9373"/>
    <cellStyle name="Normal 9 3 2 8" xfId="9374"/>
    <cellStyle name="Normal 9 3 2 9" xfId="9375"/>
    <cellStyle name="Normal 9 3 3" xfId="9376"/>
    <cellStyle name="Normál 9 3 3" xfId="13549"/>
    <cellStyle name="Normál 9 3 3 2" xfId="13550"/>
    <cellStyle name="Normal 9 3 4" xfId="9377"/>
    <cellStyle name="Normál 9 3 4" xfId="13551"/>
    <cellStyle name="Normál 9 3 4 2" xfId="13552"/>
    <cellStyle name="Normal 9 3 5" xfId="9378"/>
    <cellStyle name="Normál 9 3 5" xfId="13553"/>
    <cellStyle name="Normal 9 3 6" xfId="9379"/>
    <cellStyle name="Normal 9 3 7" xfId="9380"/>
    <cellStyle name="Normal 9 3 8" xfId="9381"/>
    <cellStyle name="Normal 9 3 9" xfId="9382"/>
    <cellStyle name="Normal 9 4" xfId="9383"/>
    <cellStyle name="Normál 9 4" xfId="9384"/>
    <cellStyle name="Normal 9 4 10" xfId="9385"/>
    <cellStyle name="Normal 9 4 11" xfId="9386"/>
    <cellStyle name="Normal 9 4 12" xfId="9387"/>
    <cellStyle name="Normal 9 4 13" xfId="9388"/>
    <cellStyle name="Normal 9 4 14" xfId="9389"/>
    <cellStyle name="Normal 9 4 15" xfId="9390"/>
    <cellStyle name="Normal 9 4 2" xfId="9391"/>
    <cellStyle name="Normál 9 4 2" xfId="9392"/>
    <cellStyle name="Normal 9 4 3" xfId="9393"/>
    <cellStyle name="Normal 9 4 4" xfId="9394"/>
    <cellStyle name="Normal 9 4 5" xfId="9395"/>
    <cellStyle name="Normal 9 4 6" xfId="9396"/>
    <cellStyle name="Normal 9 4 7" xfId="9397"/>
    <cellStyle name="Normal 9 4 8" xfId="9398"/>
    <cellStyle name="Normal 9 4 9" xfId="9399"/>
    <cellStyle name="Normal 9 5" xfId="9400"/>
    <cellStyle name="Normál 9 5" xfId="9401"/>
    <cellStyle name="Normal 9 5 2" xfId="9402"/>
    <cellStyle name="Normal 9 6" xfId="9403"/>
    <cellStyle name="Normál 9 6" xfId="9404"/>
    <cellStyle name="Normal 9 7" xfId="9405"/>
    <cellStyle name="Normál 9 7" xfId="9406"/>
    <cellStyle name="Normal 9 8" xfId="9407"/>
    <cellStyle name="Normál 9 8" xfId="9408"/>
    <cellStyle name="Normal 9 9" xfId="9409"/>
    <cellStyle name="Normál 9 9" xfId="9410"/>
    <cellStyle name="Normal 90" xfId="9411"/>
    <cellStyle name="Normál 90" xfId="9412"/>
    <cellStyle name="Normal 90 10" xfId="9413"/>
    <cellStyle name="Normal 90 11" xfId="9414"/>
    <cellStyle name="Normal 90 12" xfId="9415"/>
    <cellStyle name="Normal 90 13" xfId="9416"/>
    <cellStyle name="Normal 90 14" xfId="9417"/>
    <cellStyle name="Normal 90 2" xfId="9418"/>
    <cellStyle name="Normal 90 3" xfId="9419"/>
    <cellStyle name="Normal 90 4" xfId="9420"/>
    <cellStyle name="Normal 90 5" xfId="9421"/>
    <cellStyle name="Normal 90 6" xfId="9422"/>
    <cellStyle name="Normal 90 7" xfId="9423"/>
    <cellStyle name="Normal 90 8" xfId="9424"/>
    <cellStyle name="Normal 90 9" xfId="9425"/>
    <cellStyle name="Normal 91" xfId="9426"/>
    <cellStyle name="Normál 91" xfId="9427"/>
    <cellStyle name="Normal 91 10" xfId="9428"/>
    <cellStyle name="Normal 91 11" xfId="9429"/>
    <cellStyle name="Normal 91 12" xfId="9430"/>
    <cellStyle name="Normal 91 13" xfId="9431"/>
    <cellStyle name="Normal 91 14" xfId="9432"/>
    <cellStyle name="Normal 91 2" xfId="9433"/>
    <cellStyle name="Normal 91 3" xfId="9434"/>
    <cellStyle name="Normal 91 4" xfId="9435"/>
    <cellStyle name="Normal 91 5" xfId="9436"/>
    <cellStyle name="Normal 91 6" xfId="9437"/>
    <cellStyle name="Normal 91 7" xfId="9438"/>
    <cellStyle name="Normal 91 8" xfId="9439"/>
    <cellStyle name="Normal 91 9" xfId="9440"/>
    <cellStyle name="Normal 92" xfId="9441"/>
    <cellStyle name="Normál 92" xfId="9442"/>
    <cellStyle name="Normal 92 10" xfId="9443"/>
    <cellStyle name="Normal 92 11" xfId="9444"/>
    <cellStyle name="Normal 92 12" xfId="9445"/>
    <cellStyle name="Normal 92 13" xfId="9446"/>
    <cellStyle name="Normal 92 14" xfId="9447"/>
    <cellStyle name="Normal 92 2" xfId="9448"/>
    <cellStyle name="Normal 92 3" xfId="9449"/>
    <cellStyle name="Normal 92 4" xfId="9450"/>
    <cellStyle name="Normal 92 5" xfId="9451"/>
    <cellStyle name="Normal 92 6" xfId="9452"/>
    <cellStyle name="Normal 92 7" xfId="9453"/>
    <cellStyle name="Normal 92 8" xfId="9454"/>
    <cellStyle name="Normal 92 9" xfId="9455"/>
    <cellStyle name="Normal 93" xfId="9456"/>
    <cellStyle name="Normál 93" xfId="9457"/>
    <cellStyle name="Normal 93 10" xfId="9458"/>
    <cellStyle name="Normal 93 11" xfId="9459"/>
    <cellStyle name="Normal 93 12" xfId="9460"/>
    <cellStyle name="Normal 93 13" xfId="9461"/>
    <cellStyle name="Normal 93 14" xfId="9462"/>
    <cellStyle name="Normal 93 2" xfId="9463"/>
    <cellStyle name="Normal 93 3" xfId="9464"/>
    <cellStyle name="Normal 93 4" xfId="9465"/>
    <cellStyle name="Normal 93 5" xfId="9466"/>
    <cellStyle name="Normal 93 6" xfId="9467"/>
    <cellStyle name="Normal 93 7" xfId="9468"/>
    <cellStyle name="Normal 93 8" xfId="9469"/>
    <cellStyle name="Normal 93 9" xfId="9470"/>
    <cellStyle name="Normal 94" xfId="9471"/>
    <cellStyle name="Normál 94" xfId="9472"/>
    <cellStyle name="Normal 94 10" xfId="9473"/>
    <cellStyle name="Normal 94 11" xfId="9474"/>
    <cellStyle name="Normal 94 12" xfId="9475"/>
    <cellStyle name="Normal 94 13" xfId="9476"/>
    <cellStyle name="Normal 94 14" xfId="9477"/>
    <cellStyle name="Normal 94 2" xfId="9478"/>
    <cellStyle name="Normal 94 3" xfId="9479"/>
    <cellStyle name="Normal 94 4" xfId="9480"/>
    <cellStyle name="Normal 94 5" xfId="9481"/>
    <cellStyle name="Normal 94 6" xfId="9482"/>
    <cellStyle name="Normal 94 7" xfId="9483"/>
    <cellStyle name="Normal 94 8" xfId="9484"/>
    <cellStyle name="Normal 94 9" xfId="9485"/>
    <cellStyle name="Normal 95" xfId="9486"/>
    <cellStyle name="Normál 95" xfId="9487"/>
    <cellStyle name="Normal 95 10" xfId="9488"/>
    <cellStyle name="Normal 95 11" xfId="9489"/>
    <cellStyle name="Normal 95 12" xfId="9490"/>
    <cellStyle name="Normal 95 13" xfId="9491"/>
    <cellStyle name="Normal 95 14" xfId="9492"/>
    <cellStyle name="Normal 95 2" xfId="9493"/>
    <cellStyle name="Normal 95 3" xfId="9494"/>
    <cellStyle name="Normal 95 4" xfId="9495"/>
    <cellStyle name="Normal 95 5" xfId="9496"/>
    <cellStyle name="Normal 95 6" xfId="9497"/>
    <cellStyle name="Normal 95 7" xfId="9498"/>
    <cellStyle name="Normal 95 8" xfId="9499"/>
    <cellStyle name="Normal 95 9" xfId="9500"/>
    <cellStyle name="Normal 96" xfId="9501"/>
    <cellStyle name="Normál 96" xfId="9502"/>
    <cellStyle name="Normal 96 10" xfId="9503"/>
    <cellStyle name="Normal 96 11" xfId="9504"/>
    <cellStyle name="Normal 96 12" xfId="9505"/>
    <cellStyle name="Normal 96 13" xfId="9506"/>
    <cellStyle name="Normal 96 14" xfId="9507"/>
    <cellStyle name="Normal 96 2" xfId="9508"/>
    <cellStyle name="Normal 96 3" xfId="9509"/>
    <cellStyle name="Normal 96 4" xfId="9510"/>
    <cellStyle name="Normal 96 5" xfId="9511"/>
    <cellStyle name="Normal 96 6" xfId="9512"/>
    <cellStyle name="Normal 96 7" xfId="9513"/>
    <cellStyle name="Normal 96 8" xfId="9514"/>
    <cellStyle name="Normal 96 9" xfId="9515"/>
    <cellStyle name="Normal 97" xfId="9516"/>
    <cellStyle name="Normál 97" xfId="9517"/>
    <cellStyle name="Normal 97 10" xfId="9518"/>
    <cellStyle name="Normal 97 11" xfId="9519"/>
    <cellStyle name="Normal 97 12" xfId="9520"/>
    <cellStyle name="Normal 97 13" xfId="9521"/>
    <cellStyle name="Normal 97 14" xfId="9522"/>
    <cellStyle name="Normal 97 2" xfId="9523"/>
    <cellStyle name="Normal 97 3" xfId="9524"/>
    <cellStyle name="Normal 97 4" xfId="9525"/>
    <cellStyle name="Normal 97 5" xfId="9526"/>
    <cellStyle name="Normal 97 6" xfId="9527"/>
    <cellStyle name="Normal 97 7" xfId="9528"/>
    <cellStyle name="Normal 97 8" xfId="9529"/>
    <cellStyle name="Normal 97 9" xfId="9530"/>
    <cellStyle name="Normal 98" xfId="9531"/>
    <cellStyle name="Normál 98" xfId="9532"/>
    <cellStyle name="Normal 98 10" xfId="9533"/>
    <cellStyle name="Normal 98 11" xfId="9534"/>
    <cellStyle name="Normal 98 12" xfId="9535"/>
    <cellStyle name="Normal 98 13" xfId="9536"/>
    <cellStyle name="Normal 98 14" xfId="9537"/>
    <cellStyle name="Normal 98 2" xfId="9538"/>
    <cellStyle name="Normal 98 3" xfId="9539"/>
    <cellStyle name="Normal 98 4" xfId="9540"/>
    <cellStyle name="Normal 98 5" xfId="9541"/>
    <cellStyle name="Normal 98 6" xfId="9542"/>
    <cellStyle name="Normal 98 7" xfId="9543"/>
    <cellStyle name="Normal 98 8" xfId="9544"/>
    <cellStyle name="Normal 98 9" xfId="9545"/>
    <cellStyle name="Normal 99" xfId="9546"/>
    <cellStyle name="Normál 99" xfId="9547"/>
    <cellStyle name="Normal 99 10" xfId="9548"/>
    <cellStyle name="Normal 99 11" xfId="9549"/>
    <cellStyle name="Normal 99 12" xfId="9550"/>
    <cellStyle name="Normal 99 13" xfId="9551"/>
    <cellStyle name="Normal 99 14" xfId="9552"/>
    <cellStyle name="Normal 99 2" xfId="9553"/>
    <cellStyle name="Normal 99 3" xfId="9554"/>
    <cellStyle name="Normal 99 4" xfId="9555"/>
    <cellStyle name="Normal 99 5" xfId="9556"/>
    <cellStyle name="Normal 99 6" xfId="9557"/>
    <cellStyle name="Normal 99 7" xfId="9558"/>
    <cellStyle name="Normal 99 8" xfId="9559"/>
    <cellStyle name="Normal 99 9" xfId="9560"/>
    <cellStyle name="Normal Bold Text" xfId="9561"/>
    <cellStyle name="Normal Italic Text" xfId="9562"/>
    <cellStyle name="Normal Text" xfId="9563"/>
    <cellStyle name="Normal_aktuális_témák_cds" xfId="15694"/>
    <cellStyle name="Normal_aktuális_témák_lakasar" xfId="15696"/>
    <cellStyle name="Normální 2" xfId="9564"/>
    <cellStyle name="normální_CC podklady" xfId="9565"/>
    <cellStyle name="Normalny 2" xfId="9566"/>
    <cellStyle name="Notas" xfId="13554"/>
    <cellStyle name="Note 10" xfId="9567"/>
    <cellStyle name="Note 10 2" xfId="14706"/>
    <cellStyle name="Note 11" xfId="9568"/>
    <cellStyle name="Note 11 2" xfId="14707"/>
    <cellStyle name="Note 12" xfId="9569"/>
    <cellStyle name="Note 12 2" xfId="14708"/>
    <cellStyle name="Note 13" xfId="9570"/>
    <cellStyle name="Note 13 2" xfId="14709"/>
    <cellStyle name="Note 2" xfId="9571"/>
    <cellStyle name="Note 2 2" xfId="9572"/>
    <cellStyle name="Note 3" xfId="9573"/>
    <cellStyle name="Note 3 10" xfId="9574"/>
    <cellStyle name="Note 3 10 2" xfId="14710"/>
    <cellStyle name="Note 3 11" xfId="9575"/>
    <cellStyle name="Note 3 11 2" xfId="14711"/>
    <cellStyle name="Note 3 12" xfId="9576"/>
    <cellStyle name="Note 3 2" xfId="9577"/>
    <cellStyle name="Note 3 2 10" xfId="14712"/>
    <cellStyle name="Note 3 2 2" xfId="9578"/>
    <cellStyle name="Note 3 2 2 2" xfId="14713"/>
    <cellStyle name="Note 3 2 3" xfId="9579"/>
    <cellStyle name="Note 3 2 3 2" xfId="14714"/>
    <cellStyle name="Note 3 2 4" xfId="9580"/>
    <cellStyle name="Note 3 2 4 2" xfId="14715"/>
    <cellStyle name="Note 3 2 5" xfId="9581"/>
    <cellStyle name="Note 3 2 5 2" xfId="14716"/>
    <cellStyle name="Note 3 2 6" xfId="9582"/>
    <cellStyle name="Note 3 2 6 2" xfId="14717"/>
    <cellStyle name="Note 3 2 7" xfId="9583"/>
    <cellStyle name="Note 3 2 7 2" xfId="14718"/>
    <cellStyle name="Note 3 2 8" xfId="9584"/>
    <cellStyle name="Note 3 2 8 2" xfId="14719"/>
    <cellStyle name="Note 3 2 9" xfId="9585"/>
    <cellStyle name="Note 3 2 9 2" xfId="14720"/>
    <cellStyle name="Note 3 3" xfId="9586"/>
    <cellStyle name="Note 3 3 10" xfId="14721"/>
    <cellStyle name="Note 3 3 2" xfId="9587"/>
    <cellStyle name="Note 3 3 2 2" xfId="14722"/>
    <cellStyle name="Note 3 3 3" xfId="9588"/>
    <cellStyle name="Note 3 3 3 2" xfId="14723"/>
    <cellStyle name="Note 3 3 4" xfId="9589"/>
    <cellStyle name="Note 3 3 4 2" xfId="14724"/>
    <cellStyle name="Note 3 3 5" xfId="9590"/>
    <cellStyle name="Note 3 3 5 2" xfId="14725"/>
    <cellStyle name="Note 3 3 6" xfId="9591"/>
    <cellStyle name="Note 3 3 6 2" xfId="14726"/>
    <cellStyle name="Note 3 3 7" xfId="9592"/>
    <cellStyle name="Note 3 3 7 2" xfId="14727"/>
    <cellStyle name="Note 3 3 8" xfId="9593"/>
    <cellStyle name="Note 3 3 8 2" xfId="14728"/>
    <cellStyle name="Note 3 3 9" xfId="9594"/>
    <cellStyle name="Note 3 3 9 2" xfId="14729"/>
    <cellStyle name="Note 3 4" xfId="9595"/>
    <cellStyle name="Note 3 4 2" xfId="9596"/>
    <cellStyle name="Note 3 4 2 2" xfId="14730"/>
    <cellStyle name="Note 3 4 3" xfId="9597"/>
    <cellStyle name="Note 3 4 3 2" xfId="14731"/>
    <cellStyle name="Note 3 4 4" xfId="9598"/>
    <cellStyle name="Note 3 4 4 2" xfId="14732"/>
    <cellStyle name="Note 3 4 5" xfId="9599"/>
    <cellStyle name="Note 3 4 5 2" xfId="14733"/>
    <cellStyle name="Note 3 4 6" xfId="9600"/>
    <cellStyle name="Note 3 4 6 2" xfId="14734"/>
    <cellStyle name="Note 3 4 7" xfId="9601"/>
    <cellStyle name="Note 3 4 7 2" xfId="14735"/>
    <cellStyle name="Note 3 4 8" xfId="14736"/>
    <cellStyle name="Note 3 5" xfId="9602"/>
    <cellStyle name="Note 3 5 2" xfId="14737"/>
    <cellStyle name="Note 3 6" xfId="9603"/>
    <cellStyle name="Note 3 6 2" xfId="14738"/>
    <cellStyle name="Note 3 7" xfId="9604"/>
    <cellStyle name="Note 3 7 2" xfId="14739"/>
    <cellStyle name="Note 3 8" xfId="9605"/>
    <cellStyle name="Note 3 8 2" xfId="14740"/>
    <cellStyle name="Note 3 9" xfId="9606"/>
    <cellStyle name="Note 3 9 2" xfId="14741"/>
    <cellStyle name="Note 4" xfId="9607"/>
    <cellStyle name="Note 4 10" xfId="9608"/>
    <cellStyle name="Note 4 10 2" xfId="14742"/>
    <cellStyle name="Note 4 11" xfId="9609"/>
    <cellStyle name="Note 4 11 2" xfId="14743"/>
    <cellStyle name="Note 4 12" xfId="14744"/>
    <cellStyle name="Note 4 2" xfId="9610"/>
    <cellStyle name="Note 4 2 10" xfId="14745"/>
    <cellStyle name="Note 4 2 2" xfId="9611"/>
    <cellStyle name="Note 4 2 2 2" xfId="14746"/>
    <cellStyle name="Note 4 2 3" xfId="9612"/>
    <cellStyle name="Note 4 2 3 2" xfId="14747"/>
    <cellStyle name="Note 4 2 4" xfId="9613"/>
    <cellStyle name="Note 4 2 4 2" xfId="14748"/>
    <cellStyle name="Note 4 2 5" xfId="9614"/>
    <cellStyle name="Note 4 2 5 2" xfId="14749"/>
    <cellStyle name="Note 4 2 6" xfId="9615"/>
    <cellStyle name="Note 4 2 6 2" xfId="14750"/>
    <cellStyle name="Note 4 2 7" xfId="9616"/>
    <cellStyle name="Note 4 2 7 2" xfId="14751"/>
    <cellStyle name="Note 4 2 8" xfId="9617"/>
    <cellStyle name="Note 4 2 8 2" xfId="14752"/>
    <cellStyle name="Note 4 2 9" xfId="9618"/>
    <cellStyle name="Note 4 2 9 2" xfId="14753"/>
    <cellStyle name="Note 4 3" xfId="9619"/>
    <cellStyle name="Note 4 3 10" xfId="14754"/>
    <cellStyle name="Note 4 3 2" xfId="9620"/>
    <cellStyle name="Note 4 3 2 2" xfId="14755"/>
    <cellStyle name="Note 4 3 3" xfId="9621"/>
    <cellStyle name="Note 4 3 3 2" xfId="14756"/>
    <cellStyle name="Note 4 3 4" xfId="9622"/>
    <cellStyle name="Note 4 3 4 2" xfId="14757"/>
    <cellStyle name="Note 4 3 5" xfId="9623"/>
    <cellStyle name="Note 4 3 5 2" xfId="14758"/>
    <cellStyle name="Note 4 3 6" xfId="9624"/>
    <cellStyle name="Note 4 3 6 2" xfId="14759"/>
    <cellStyle name="Note 4 3 7" xfId="9625"/>
    <cellStyle name="Note 4 3 7 2" xfId="14760"/>
    <cellStyle name="Note 4 3 8" xfId="9626"/>
    <cellStyle name="Note 4 3 8 2" xfId="14761"/>
    <cellStyle name="Note 4 3 9" xfId="9627"/>
    <cellStyle name="Note 4 3 9 2" xfId="14762"/>
    <cellStyle name="Note 4 4" xfId="9628"/>
    <cellStyle name="Note 4 4 2" xfId="14763"/>
    <cellStyle name="Note 4 5" xfId="9629"/>
    <cellStyle name="Note 4 5 2" xfId="14764"/>
    <cellStyle name="Note 4 6" xfId="9630"/>
    <cellStyle name="Note 4 6 2" xfId="14765"/>
    <cellStyle name="Note 4 7" xfId="9631"/>
    <cellStyle name="Note 4 7 2" xfId="14766"/>
    <cellStyle name="Note 4 8" xfId="9632"/>
    <cellStyle name="Note 4 8 2" xfId="14767"/>
    <cellStyle name="Note 4 9" xfId="9633"/>
    <cellStyle name="Note 4 9 2" xfId="14768"/>
    <cellStyle name="Note 5" xfId="9634"/>
    <cellStyle name="Note 5 2" xfId="9635"/>
    <cellStyle name="Note 5 2 2" xfId="14769"/>
    <cellStyle name="Note 5 3" xfId="9636"/>
    <cellStyle name="Note 5 3 2" xfId="14770"/>
    <cellStyle name="Note 5 4" xfId="9637"/>
    <cellStyle name="Note 5 4 2" xfId="14771"/>
    <cellStyle name="Note 5 5" xfId="9638"/>
    <cellStyle name="Note 5 5 2" xfId="14772"/>
    <cellStyle name="Note 5 6" xfId="9639"/>
    <cellStyle name="Note 5 6 2" xfId="14773"/>
    <cellStyle name="Note 5 7" xfId="9640"/>
    <cellStyle name="Note 5 7 2" xfId="14774"/>
    <cellStyle name="Note 5 8" xfId="14775"/>
    <cellStyle name="Note 6" xfId="9641"/>
    <cellStyle name="Note 6 2" xfId="9642"/>
    <cellStyle name="Note 6 2 2" xfId="14776"/>
    <cellStyle name="Note 6 3" xfId="9643"/>
    <cellStyle name="Note 6 3 2" xfId="14777"/>
    <cellStyle name="Note 6 4" xfId="9644"/>
    <cellStyle name="Note 6 4 2" xfId="14778"/>
    <cellStyle name="Note 6 5" xfId="9645"/>
    <cellStyle name="Note 6 5 2" xfId="14779"/>
    <cellStyle name="Note 6 6" xfId="9646"/>
    <cellStyle name="Note 6 6 2" xfId="14780"/>
    <cellStyle name="Note 6 7" xfId="9647"/>
    <cellStyle name="Note 6 7 2" xfId="14781"/>
    <cellStyle name="Note 6 8" xfId="14782"/>
    <cellStyle name="Note 7" xfId="9648"/>
    <cellStyle name="Note 7 2" xfId="9649"/>
    <cellStyle name="Note 7 2 2" xfId="14783"/>
    <cellStyle name="Note 7 3" xfId="9650"/>
    <cellStyle name="Note 7 3 2" xfId="14784"/>
    <cellStyle name="Note 7 4" xfId="9651"/>
    <cellStyle name="Note 7 4 2" xfId="14785"/>
    <cellStyle name="Note 7 5" xfId="9652"/>
    <cellStyle name="Note 7 5 2" xfId="14786"/>
    <cellStyle name="Note 7 6" xfId="9653"/>
    <cellStyle name="Note 7 6 2" xfId="14787"/>
    <cellStyle name="Note 7 7" xfId="9654"/>
    <cellStyle name="Note 7 7 2" xfId="14788"/>
    <cellStyle name="Note 7 8" xfId="14789"/>
    <cellStyle name="Note 8" xfId="9655"/>
    <cellStyle name="Note 8 2" xfId="14790"/>
    <cellStyle name="Note 9" xfId="9656"/>
    <cellStyle name="Note 9 2" xfId="14791"/>
    <cellStyle name="Notes" xfId="9657"/>
    <cellStyle name="optionalExposure" xfId="9658"/>
    <cellStyle name="optionalExposure 10" xfId="9659"/>
    <cellStyle name="optionalExposure 10 2" xfId="14792"/>
    <cellStyle name="optionalExposure 2" xfId="9660"/>
    <cellStyle name="optionalExposure 2 10" xfId="14793"/>
    <cellStyle name="optionalExposure 2 2" xfId="9661"/>
    <cellStyle name="optionalExposure 2 2 2" xfId="14794"/>
    <cellStyle name="optionalExposure 2 3" xfId="9662"/>
    <cellStyle name="optionalExposure 2 3 2" xfId="14795"/>
    <cellStyle name="optionalExposure 2 4" xfId="9663"/>
    <cellStyle name="optionalExposure 2 4 2" xfId="14796"/>
    <cellStyle name="optionalExposure 2 5" xfId="9664"/>
    <cellStyle name="optionalExposure 2 5 2" xfId="14797"/>
    <cellStyle name="optionalExposure 2 6" xfId="9665"/>
    <cellStyle name="optionalExposure 2 6 2" xfId="14798"/>
    <cellStyle name="optionalExposure 2 7" xfId="9666"/>
    <cellStyle name="optionalExposure 2 7 2" xfId="14799"/>
    <cellStyle name="optionalExposure 2 8" xfId="9667"/>
    <cellStyle name="optionalExposure 2 8 2" xfId="14800"/>
    <cellStyle name="optionalExposure 2 9" xfId="9668"/>
    <cellStyle name="optionalExposure 2 9 2" xfId="14801"/>
    <cellStyle name="optionalExposure 3" xfId="9669"/>
    <cellStyle name="optionalExposure 3 10" xfId="14802"/>
    <cellStyle name="optionalExposure 3 2" xfId="9670"/>
    <cellStyle name="optionalExposure 3 2 2" xfId="14803"/>
    <cellStyle name="optionalExposure 3 3" xfId="9671"/>
    <cellStyle name="optionalExposure 3 3 2" xfId="14804"/>
    <cellStyle name="optionalExposure 3 4" xfId="9672"/>
    <cellStyle name="optionalExposure 3 4 2" xfId="14805"/>
    <cellStyle name="optionalExposure 3 5" xfId="9673"/>
    <cellStyle name="optionalExposure 3 5 2" xfId="14806"/>
    <cellStyle name="optionalExposure 3 6" xfId="9674"/>
    <cellStyle name="optionalExposure 3 6 2" xfId="14807"/>
    <cellStyle name="optionalExposure 3 7" xfId="9675"/>
    <cellStyle name="optionalExposure 3 7 2" xfId="14808"/>
    <cellStyle name="optionalExposure 3 8" xfId="9676"/>
    <cellStyle name="optionalExposure 3 8 2" xfId="14809"/>
    <cellStyle name="optionalExposure 3 9" xfId="9677"/>
    <cellStyle name="optionalExposure 3 9 2" xfId="14810"/>
    <cellStyle name="optionalExposure 4" xfId="9678"/>
    <cellStyle name="optionalExposure 4 2" xfId="14811"/>
    <cellStyle name="optionalExposure 5" xfId="9679"/>
    <cellStyle name="optionalExposure 5 2" xfId="14812"/>
    <cellStyle name="optionalExposure 6" xfId="9680"/>
    <cellStyle name="optionalExposure 6 2" xfId="14813"/>
    <cellStyle name="optionalExposure 7" xfId="9681"/>
    <cellStyle name="optionalExposure 7 2" xfId="14814"/>
    <cellStyle name="optionalExposure 8" xfId="9682"/>
    <cellStyle name="optionalExposure 8 2" xfId="14815"/>
    <cellStyle name="optionalExposure 9" xfId="9683"/>
    <cellStyle name="optionalExposure 9 2" xfId="14816"/>
    <cellStyle name="optionalMaturity" xfId="9684"/>
    <cellStyle name="optionalMaturity 10" xfId="9685"/>
    <cellStyle name="optionalMaturity 10 2" xfId="14817"/>
    <cellStyle name="optionalMaturity 2" xfId="9686"/>
    <cellStyle name="optionalMaturity 2 10" xfId="14818"/>
    <cellStyle name="optionalMaturity 2 2" xfId="9687"/>
    <cellStyle name="optionalMaturity 2 2 2" xfId="14819"/>
    <cellStyle name="optionalMaturity 2 3" xfId="9688"/>
    <cellStyle name="optionalMaturity 2 3 2" xfId="14820"/>
    <cellStyle name="optionalMaturity 2 4" xfId="9689"/>
    <cellStyle name="optionalMaturity 2 4 2" xfId="14821"/>
    <cellStyle name="optionalMaturity 2 5" xfId="9690"/>
    <cellStyle name="optionalMaturity 2 5 2" xfId="14822"/>
    <cellStyle name="optionalMaturity 2 6" xfId="9691"/>
    <cellStyle name="optionalMaturity 2 6 2" xfId="14823"/>
    <cellStyle name="optionalMaturity 2 7" xfId="9692"/>
    <cellStyle name="optionalMaturity 2 7 2" xfId="14824"/>
    <cellStyle name="optionalMaturity 2 8" xfId="9693"/>
    <cellStyle name="optionalMaturity 2 8 2" xfId="14825"/>
    <cellStyle name="optionalMaturity 2 9" xfId="9694"/>
    <cellStyle name="optionalMaturity 2 9 2" xfId="14826"/>
    <cellStyle name="optionalMaturity 3" xfId="9695"/>
    <cellStyle name="optionalMaturity 3 10" xfId="14827"/>
    <cellStyle name="optionalMaturity 3 2" xfId="9696"/>
    <cellStyle name="optionalMaturity 3 2 2" xfId="14828"/>
    <cellStyle name="optionalMaturity 3 3" xfId="9697"/>
    <cellStyle name="optionalMaturity 3 3 2" xfId="14829"/>
    <cellStyle name="optionalMaturity 3 4" xfId="9698"/>
    <cellStyle name="optionalMaturity 3 4 2" xfId="14830"/>
    <cellStyle name="optionalMaturity 3 5" xfId="9699"/>
    <cellStyle name="optionalMaturity 3 5 2" xfId="14831"/>
    <cellStyle name="optionalMaturity 3 6" xfId="9700"/>
    <cellStyle name="optionalMaturity 3 6 2" xfId="14832"/>
    <cellStyle name="optionalMaturity 3 7" xfId="9701"/>
    <cellStyle name="optionalMaturity 3 7 2" xfId="14833"/>
    <cellStyle name="optionalMaturity 3 8" xfId="9702"/>
    <cellStyle name="optionalMaturity 3 8 2" xfId="14834"/>
    <cellStyle name="optionalMaturity 3 9" xfId="9703"/>
    <cellStyle name="optionalMaturity 3 9 2" xfId="14835"/>
    <cellStyle name="optionalMaturity 4" xfId="9704"/>
    <cellStyle name="optionalMaturity 4 2" xfId="14836"/>
    <cellStyle name="optionalMaturity 5" xfId="9705"/>
    <cellStyle name="optionalMaturity 5 2" xfId="14837"/>
    <cellStyle name="optionalMaturity 6" xfId="9706"/>
    <cellStyle name="optionalMaturity 6 2" xfId="14838"/>
    <cellStyle name="optionalMaturity 7" xfId="9707"/>
    <cellStyle name="optionalMaturity 7 2" xfId="14839"/>
    <cellStyle name="optionalMaturity 8" xfId="9708"/>
    <cellStyle name="optionalMaturity 8 2" xfId="14840"/>
    <cellStyle name="optionalMaturity 9" xfId="9709"/>
    <cellStyle name="optionalMaturity 9 2" xfId="14841"/>
    <cellStyle name="optionalPD" xfId="9710"/>
    <cellStyle name="optionalPD 10" xfId="9711"/>
    <cellStyle name="optionalPD 10 2" xfId="14842"/>
    <cellStyle name="optionalPD 2" xfId="9712"/>
    <cellStyle name="optionalPD 2 10" xfId="14843"/>
    <cellStyle name="optionalPD 2 2" xfId="9713"/>
    <cellStyle name="optionalPD 2 2 2" xfId="14844"/>
    <cellStyle name="optionalPD 2 3" xfId="9714"/>
    <cellStyle name="optionalPD 2 3 2" xfId="14845"/>
    <cellStyle name="optionalPD 2 4" xfId="9715"/>
    <cellStyle name="optionalPD 2 4 2" xfId="14846"/>
    <cellStyle name="optionalPD 2 5" xfId="9716"/>
    <cellStyle name="optionalPD 2 5 2" xfId="14847"/>
    <cellStyle name="optionalPD 2 6" xfId="9717"/>
    <cellStyle name="optionalPD 2 6 2" xfId="14848"/>
    <cellStyle name="optionalPD 2 7" xfId="9718"/>
    <cellStyle name="optionalPD 2 7 2" xfId="14849"/>
    <cellStyle name="optionalPD 2 8" xfId="9719"/>
    <cellStyle name="optionalPD 2 8 2" xfId="14850"/>
    <cellStyle name="optionalPD 2 9" xfId="9720"/>
    <cellStyle name="optionalPD 2 9 2" xfId="14851"/>
    <cellStyle name="optionalPD 3" xfId="9721"/>
    <cellStyle name="optionalPD 3 10" xfId="14852"/>
    <cellStyle name="optionalPD 3 2" xfId="9722"/>
    <cellStyle name="optionalPD 3 2 2" xfId="14853"/>
    <cellStyle name="optionalPD 3 3" xfId="9723"/>
    <cellStyle name="optionalPD 3 3 2" xfId="14854"/>
    <cellStyle name="optionalPD 3 4" xfId="9724"/>
    <cellStyle name="optionalPD 3 4 2" xfId="14855"/>
    <cellStyle name="optionalPD 3 5" xfId="9725"/>
    <cellStyle name="optionalPD 3 5 2" xfId="14856"/>
    <cellStyle name="optionalPD 3 6" xfId="9726"/>
    <cellStyle name="optionalPD 3 6 2" xfId="14857"/>
    <cellStyle name="optionalPD 3 7" xfId="9727"/>
    <cellStyle name="optionalPD 3 7 2" xfId="14858"/>
    <cellStyle name="optionalPD 3 8" xfId="9728"/>
    <cellStyle name="optionalPD 3 8 2" xfId="14859"/>
    <cellStyle name="optionalPD 3 9" xfId="9729"/>
    <cellStyle name="optionalPD 3 9 2" xfId="14860"/>
    <cellStyle name="optionalPD 4" xfId="9730"/>
    <cellStyle name="optionalPD 4 2" xfId="14861"/>
    <cellStyle name="optionalPD 5" xfId="9731"/>
    <cellStyle name="optionalPD 5 2" xfId="14862"/>
    <cellStyle name="optionalPD 6" xfId="9732"/>
    <cellStyle name="optionalPD 6 2" xfId="14863"/>
    <cellStyle name="optionalPD 7" xfId="9733"/>
    <cellStyle name="optionalPD 7 2" xfId="14864"/>
    <cellStyle name="optionalPD 8" xfId="9734"/>
    <cellStyle name="optionalPD 8 2" xfId="14865"/>
    <cellStyle name="optionalPD 9" xfId="9735"/>
    <cellStyle name="optionalPD 9 2" xfId="14866"/>
    <cellStyle name="optionalPercentage" xfId="9736"/>
    <cellStyle name="optionalPercentage 10" xfId="9737"/>
    <cellStyle name="optionalPercentage 10 2" xfId="14867"/>
    <cellStyle name="optionalPercentage 2" xfId="9738"/>
    <cellStyle name="optionalPercentage 2 10" xfId="14868"/>
    <cellStyle name="optionalPercentage 2 2" xfId="9739"/>
    <cellStyle name="optionalPercentage 2 2 2" xfId="14869"/>
    <cellStyle name="optionalPercentage 2 3" xfId="9740"/>
    <cellStyle name="optionalPercentage 2 3 2" xfId="14870"/>
    <cellStyle name="optionalPercentage 2 4" xfId="9741"/>
    <cellStyle name="optionalPercentage 2 4 2" xfId="14871"/>
    <cellStyle name="optionalPercentage 2 5" xfId="9742"/>
    <cellStyle name="optionalPercentage 2 5 2" xfId="14872"/>
    <cellStyle name="optionalPercentage 2 6" xfId="9743"/>
    <cellStyle name="optionalPercentage 2 6 2" xfId="14873"/>
    <cellStyle name="optionalPercentage 2 7" xfId="9744"/>
    <cellStyle name="optionalPercentage 2 7 2" xfId="14874"/>
    <cellStyle name="optionalPercentage 2 8" xfId="9745"/>
    <cellStyle name="optionalPercentage 2 8 2" xfId="14875"/>
    <cellStyle name="optionalPercentage 2 9" xfId="9746"/>
    <cellStyle name="optionalPercentage 2 9 2" xfId="14876"/>
    <cellStyle name="optionalPercentage 3" xfId="9747"/>
    <cellStyle name="optionalPercentage 3 10" xfId="14877"/>
    <cellStyle name="optionalPercentage 3 2" xfId="9748"/>
    <cellStyle name="optionalPercentage 3 2 2" xfId="14878"/>
    <cellStyle name="optionalPercentage 3 3" xfId="9749"/>
    <cellStyle name="optionalPercentage 3 3 2" xfId="14879"/>
    <cellStyle name="optionalPercentage 3 4" xfId="9750"/>
    <cellStyle name="optionalPercentage 3 4 2" xfId="14880"/>
    <cellStyle name="optionalPercentage 3 5" xfId="9751"/>
    <cellStyle name="optionalPercentage 3 5 2" xfId="14881"/>
    <cellStyle name="optionalPercentage 3 6" xfId="9752"/>
    <cellStyle name="optionalPercentage 3 6 2" xfId="14882"/>
    <cellStyle name="optionalPercentage 3 7" xfId="9753"/>
    <cellStyle name="optionalPercentage 3 7 2" xfId="14883"/>
    <cellStyle name="optionalPercentage 3 8" xfId="9754"/>
    <cellStyle name="optionalPercentage 3 8 2" xfId="14884"/>
    <cellStyle name="optionalPercentage 3 9" xfId="9755"/>
    <cellStyle name="optionalPercentage 3 9 2" xfId="14885"/>
    <cellStyle name="optionalPercentage 4" xfId="9756"/>
    <cellStyle name="optionalPercentage 4 2" xfId="14886"/>
    <cellStyle name="optionalPercentage 5" xfId="9757"/>
    <cellStyle name="optionalPercentage 5 2" xfId="14887"/>
    <cellStyle name="optionalPercentage 6" xfId="9758"/>
    <cellStyle name="optionalPercentage 6 2" xfId="14888"/>
    <cellStyle name="optionalPercentage 7" xfId="9759"/>
    <cellStyle name="optionalPercentage 7 2" xfId="14889"/>
    <cellStyle name="optionalPercentage 8" xfId="9760"/>
    <cellStyle name="optionalPercentage 8 2" xfId="14890"/>
    <cellStyle name="optionalPercentage 9" xfId="9761"/>
    <cellStyle name="optionalPercentage 9 2" xfId="14891"/>
    <cellStyle name="optionalPercentageL" xfId="9762"/>
    <cellStyle name="optionalPercentageL 10" xfId="9763"/>
    <cellStyle name="optionalPercentageL 10 2" xfId="14892"/>
    <cellStyle name="optionalPercentageL 2" xfId="9764"/>
    <cellStyle name="optionalPercentageL 2 10" xfId="14893"/>
    <cellStyle name="optionalPercentageL 2 2" xfId="9765"/>
    <cellStyle name="optionalPercentageL 2 2 2" xfId="14894"/>
    <cellStyle name="optionalPercentageL 2 3" xfId="9766"/>
    <cellStyle name="optionalPercentageL 2 3 2" xfId="14895"/>
    <cellStyle name="optionalPercentageL 2 4" xfId="9767"/>
    <cellStyle name="optionalPercentageL 2 4 2" xfId="14896"/>
    <cellStyle name="optionalPercentageL 2 5" xfId="9768"/>
    <cellStyle name="optionalPercentageL 2 5 2" xfId="14897"/>
    <cellStyle name="optionalPercentageL 2 6" xfId="9769"/>
    <cellStyle name="optionalPercentageL 2 6 2" xfId="14898"/>
    <cellStyle name="optionalPercentageL 2 7" xfId="9770"/>
    <cellStyle name="optionalPercentageL 2 7 2" xfId="14899"/>
    <cellStyle name="optionalPercentageL 2 8" xfId="9771"/>
    <cellStyle name="optionalPercentageL 2 8 2" xfId="14900"/>
    <cellStyle name="optionalPercentageL 2 9" xfId="9772"/>
    <cellStyle name="optionalPercentageL 2 9 2" xfId="14901"/>
    <cellStyle name="optionalPercentageL 3" xfId="9773"/>
    <cellStyle name="optionalPercentageL 3 10" xfId="14902"/>
    <cellStyle name="optionalPercentageL 3 2" xfId="9774"/>
    <cellStyle name="optionalPercentageL 3 2 2" xfId="14903"/>
    <cellStyle name="optionalPercentageL 3 3" xfId="9775"/>
    <cellStyle name="optionalPercentageL 3 3 2" xfId="14904"/>
    <cellStyle name="optionalPercentageL 3 4" xfId="9776"/>
    <cellStyle name="optionalPercentageL 3 4 2" xfId="14905"/>
    <cellStyle name="optionalPercentageL 3 5" xfId="9777"/>
    <cellStyle name="optionalPercentageL 3 5 2" xfId="14906"/>
    <cellStyle name="optionalPercentageL 3 6" xfId="9778"/>
    <cellStyle name="optionalPercentageL 3 6 2" xfId="14907"/>
    <cellStyle name="optionalPercentageL 3 7" xfId="9779"/>
    <cellStyle name="optionalPercentageL 3 7 2" xfId="14908"/>
    <cellStyle name="optionalPercentageL 3 8" xfId="9780"/>
    <cellStyle name="optionalPercentageL 3 8 2" xfId="14909"/>
    <cellStyle name="optionalPercentageL 3 9" xfId="9781"/>
    <cellStyle name="optionalPercentageL 3 9 2" xfId="14910"/>
    <cellStyle name="optionalPercentageL 4" xfId="9782"/>
    <cellStyle name="optionalPercentageL 4 2" xfId="14911"/>
    <cellStyle name="optionalPercentageL 5" xfId="9783"/>
    <cellStyle name="optionalPercentageL 5 2" xfId="14912"/>
    <cellStyle name="optionalPercentageL 6" xfId="9784"/>
    <cellStyle name="optionalPercentageL 6 2" xfId="14913"/>
    <cellStyle name="optionalPercentageL 7" xfId="9785"/>
    <cellStyle name="optionalPercentageL 7 2" xfId="14914"/>
    <cellStyle name="optionalPercentageL 8" xfId="9786"/>
    <cellStyle name="optionalPercentageL 8 2" xfId="14915"/>
    <cellStyle name="optionalPercentageL 9" xfId="9787"/>
    <cellStyle name="optionalPercentageL 9 2" xfId="14916"/>
    <cellStyle name="optionalPercentageS" xfId="9788"/>
    <cellStyle name="optionalPercentageS 10" xfId="9789"/>
    <cellStyle name="optionalPercentageS 10 2" xfId="14917"/>
    <cellStyle name="optionalPercentageS 11" xfId="14918"/>
    <cellStyle name="optionalPercentageS 2" xfId="9790"/>
    <cellStyle name="optionalPercentageS 2 10" xfId="14919"/>
    <cellStyle name="optionalPercentageS 2 2" xfId="9791"/>
    <cellStyle name="optionalPercentageS 2 2 2" xfId="14920"/>
    <cellStyle name="optionalPercentageS 2 3" xfId="9792"/>
    <cellStyle name="optionalPercentageS 2 3 2" xfId="14921"/>
    <cellStyle name="optionalPercentageS 2 4" xfId="9793"/>
    <cellStyle name="optionalPercentageS 2 4 2" xfId="14922"/>
    <cellStyle name="optionalPercentageS 2 5" xfId="9794"/>
    <cellStyle name="optionalPercentageS 2 5 2" xfId="14923"/>
    <cellStyle name="optionalPercentageS 2 6" xfId="9795"/>
    <cellStyle name="optionalPercentageS 2 6 2" xfId="14924"/>
    <cellStyle name="optionalPercentageS 2 7" xfId="9796"/>
    <cellStyle name="optionalPercentageS 2 7 2" xfId="14925"/>
    <cellStyle name="optionalPercentageS 2 8" xfId="9797"/>
    <cellStyle name="optionalPercentageS 2 8 2" xfId="14926"/>
    <cellStyle name="optionalPercentageS 2 9" xfId="9798"/>
    <cellStyle name="optionalPercentageS 2 9 2" xfId="14927"/>
    <cellStyle name="optionalPercentageS 3" xfId="9799"/>
    <cellStyle name="optionalPercentageS 3 10" xfId="14928"/>
    <cellStyle name="optionalPercentageS 3 2" xfId="9800"/>
    <cellStyle name="optionalPercentageS 3 2 2" xfId="14929"/>
    <cellStyle name="optionalPercentageS 3 3" xfId="9801"/>
    <cellStyle name="optionalPercentageS 3 3 2" xfId="14930"/>
    <cellStyle name="optionalPercentageS 3 4" xfId="9802"/>
    <cellStyle name="optionalPercentageS 3 4 2" xfId="14931"/>
    <cellStyle name="optionalPercentageS 3 5" xfId="9803"/>
    <cellStyle name="optionalPercentageS 3 5 2" xfId="14932"/>
    <cellStyle name="optionalPercentageS 3 6" xfId="9804"/>
    <cellStyle name="optionalPercentageS 3 6 2" xfId="14933"/>
    <cellStyle name="optionalPercentageS 3 7" xfId="9805"/>
    <cellStyle name="optionalPercentageS 3 7 2" xfId="14934"/>
    <cellStyle name="optionalPercentageS 3 8" xfId="9806"/>
    <cellStyle name="optionalPercentageS 3 8 2" xfId="14935"/>
    <cellStyle name="optionalPercentageS 3 9" xfId="9807"/>
    <cellStyle name="optionalPercentageS 3 9 2" xfId="14936"/>
    <cellStyle name="optionalPercentageS 4" xfId="9808"/>
    <cellStyle name="optionalPercentageS 4 2" xfId="14937"/>
    <cellStyle name="optionalPercentageS 5" xfId="9809"/>
    <cellStyle name="optionalPercentageS 5 2" xfId="14938"/>
    <cellStyle name="optionalPercentageS 6" xfId="9810"/>
    <cellStyle name="optionalPercentageS 6 2" xfId="14939"/>
    <cellStyle name="optionalPercentageS 7" xfId="9811"/>
    <cellStyle name="optionalPercentageS 7 2" xfId="14940"/>
    <cellStyle name="optionalPercentageS 8" xfId="9812"/>
    <cellStyle name="optionalPercentageS 8 2" xfId="14941"/>
    <cellStyle name="optionalPercentageS 9" xfId="9813"/>
    <cellStyle name="optionalPercentageS 9 2" xfId="14942"/>
    <cellStyle name="optionalSelection" xfId="9814"/>
    <cellStyle name="optionalSelection 10" xfId="9815"/>
    <cellStyle name="optionalSelection 10 2" xfId="14943"/>
    <cellStyle name="optionalSelection 2" xfId="9816"/>
    <cellStyle name="optionalSelection 2 10" xfId="14944"/>
    <cellStyle name="optionalSelection 2 2" xfId="9817"/>
    <cellStyle name="optionalSelection 2 2 2" xfId="14945"/>
    <cellStyle name="optionalSelection 2 3" xfId="9818"/>
    <cellStyle name="optionalSelection 2 3 2" xfId="14946"/>
    <cellStyle name="optionalSelection 2 4" xfId="9819"/>
    <cellStyle name="optionalSelection 2 4 2" xfId="14947"/>
    <cellStyle name="optionalSelection 2 5" xfId="9820"/>
    <cellStyle name="optionalSelection 2 5 2" xfId="14948"/>
    <cellStyle name="optionalSelection 2 6" xfId="9821"/>
    <cellStyle name="optionalSelection 2 6 2" xfId="14949"/>
    <cellStyle name="optionalSelection 2 7" xfId="9822"/>
    <cellStyle name="optionalSelection 2 7 2" xfId="14950"/>
    <cellStyle name="optionalSelection 2 8" xfId="9823"/>
    <cellStyle name="optionalSelection 2 8 2" xfId="14951"/>
    <cellStyle name="optionalSelection 2 9" xfId="9824"/>
    <cellStyle name="optionalSelection 2 9 2" xfId="14952"/>
    <cellStyle name="optionalSelection 3" xfId="9825"/>
    <cellStyle name="optionalSelection 3 10" xfId="14953"/>
    <cellStyle name="optionalSelection 3 2" xfId="9826"/>
    <cellStyle name="optionalSelection 3 2 2" xfId="14954"/>
    <cellStyle name="optionalSelection 3 3" xfId="9827"/>
    <cellStyle name="optionalSelection 3 3 2" xfId="14955"/>
    <cellStyle name="optionalSelection 3 4" xfId="9828"/>
    <cellStyle name="optionalSelection 3 4 2" xfId="14956"/>
    <cellStyle name="optionalSelection 3 5" xfId="9829"/>
    <cellStyle name="optionalSelection 3 5 2" xfId="14957"/>
    <cellStyle name="optionalSelection 3 6" xfId="9830"/>
    <cellStyle name="optionalSelection 3 6 2" xfId="14958"/>
    <cellStyle name="optionalSelection 3 7" xfId="9831"/>
    <cellStyle name="optionalSelection 3 7 2" xfId="14959"/>
    <cellStyle name="optionalSelection 3 8" xfId="9832"/>
    <cellStyle name="optionalSelection 3 8 2" xfId="14960"/>
    <cellStyle name="optionalSelection 3 9" xfId="9833"/>
    <cellStyle name="optionalSelection 3 9 2" xfId="14961"/>
    <cellStyle name="optionalSelection 4" xfId="9834"/>
    <cellStyle name="optionalSelection 4 2" xfId="14962"/>
    <cellStyle name="optionalSelection 5" xfId="9835"/>
    <cellStyle name="optionalSelection 5 2" xfId="14963"/>
    <cellStyle name="optionalSelection 6" xfId="9836"/>
    <cellStyle name="optionalSelection 6 2" xfId="14964"/>
    <cellStyle name="optionalSelection 7" xfId="9837"/>
    <cellStyle name="optionalSelection 7 2" xfId="14965"/>
    <cellStyle name="optionalSelection 8" xfId="9838"/>
    <cellStyle name="optionalSelection 8 2" xfId="14966"/>
    <cellStyle name="optionalSelection 9" xfId="9839"/>
    <cellStyle name="optionalSelection 9 2" xfId="14967"/>
    <cellStyle name="optionalText" xfId="9840"/>
    <cellStyle name="optionalText 10" xfId="9841"/>
    <cellStyle name="optionalText 10 2" xfId="14968"/>
    <cellStyle name="optionalText 2" xfId="9842"/>
    <cellStyle name="optionalText 2 10" xfId="14969"/>
    <cellStyle name="optionalText 2 2" xfId="9843"/>
    <cellStyle name="optionalText 2 2 2" xfId="14970"/>
    <cellStyle name="optionalText 2 3" xfId="9844"/>
    <cellStyle name="optionalText 2 3 2" xfId="14971"/>
    <cellStyle name="optionalText 2 4" xfId="9845"/>
    <cellStyle name="optionalText 2 4 2" xfId="14972"/>
    <cellStyle name="optionalText 2 5" xfId="9846"/>
    <cellStyle name="optionalText 2 5 2" xfId="14973"/>
    <cellStyle name="optionalText 2 6" xfId="9847"/>
    <cellStyle name="optionalText 2 6 2" xfId="14974"/>
    <cellStyle name="optionalText 2 7" xfId="9848"/>
    <cellStyle name="optionalText 2 7 2" xfId="14975"/>
    <cellStyle name="optionalText 2 8" xfId="9849"/>
    <cellStyle name="optionalText 2 8 2" xfId="14976"/>
    <cellStyle name="optionalText 2 9" xfId="9850"/>
    <cellStyle name="optionalText 2 9 2" xfId="14977"/>
    <cellStyle name="optionalText 3" xfId="9851"/>
    <cellStyle name="optionalText 3 10" xfId="14978"/>
    <cellStyle name="optionalText 3 2" xfId="9852"/>
    <cellStyle name="optionalText 3 2 2" xfId="14979"/>
    <cellStyle name="optionalText 3 3" xfId="9853"/>
    <cellStyle name="optionalText 3 3 2" xfId="14980"/>
    <cellStyle name="optionalText 3 4" xfId="9854"/>
    <cellStyle name="optionalText 3 4 2" xfId="14981"/>
    <cellStyle name="optionalText 3 5" xfId="9855"/>
    <cellStyle name="optionalText 3 5 2" xfId="14982"/>
    <cellStyle name="optionalText 3 6" xfId="9856"/>
    <cellStyle name="optionalText 3 6 2" xfId="14983"/>
    <cellStyle name="optionalText 3 7" xfId="9857"/>
    <cellStyle name="optionalText 3 7 2" xfId="14984"/>
    <cellStyle name="optionalText 3 8" xfId="9858"/>
    <cellStyle name="optionalText 3 8 2" xfId="14985"/>
    <cellStyle name="optionalText 3 9" xfId="9859"/>
    <cellStyle name="optionalText 3 9 2" xfId="14986"/>
    <cellStyle name="optionalText 4" xfId="9860"/>
    <cellStyle name="optionalText 4 2" xfId="14987"/>
    <cellStyle name="optionalText 5" xfId="9861"/>
    <cellStyle name="optionalText 5 2" xfId="14988"/>
    <cellStyle name="optionalText 6" xfId="9862"/>
    <cellStyle name="optionalText 6 2" xfId="14989"/>
    <cellStyle name="optionalText 7" xfId="9863"/>
    <cellStyle name="optionalText 7 2" xfId="14990"/>
    <cellStyle name="optionalText 8" xfId="9864"/>
    <cellStyle name="optionalText 8 2" xfId="14991"/>
    <cellStyle name="optionalText 9" xfId="9865"/>
    <cellStyle name="optionalText 9 2" xfId="14992"/>
    <cellStyle name="Output 10" xfId="9866"/>
    <cellStyle name="Output 10 2" xfId="14993"/>
    <cellStyle name="Output 11" xfId="9867"/>
    <cellStyle name="Output 11 2" xfId="14994"/>
    <cellStyle name="Output 12" xfId="9868"/>
    <cellStyle name="Output 12 2" xfId="14995"/>
    <cellStyle name="Output 13" xfId="9869"/>
    <cellStyle name="Output 13 2" xfId="14996"/>
    <cellStyle name="Output 2" xfId="9870"/>
    <cellStyle name="Output 2 10" xfId="9871"/>
    <cellStyle name="Output 2 10 2" xfId="14997"/>
    <cellStyle name="Output 2 11" xfId="9872"/>
    <cellStyle name="Output 2 11 2" xfId="14998"/>
    <cellStyle name="Output 2 12" xfId="9873"/>
    <cellStyle name="Output 2 2" xfId="9874"/>
    <cellStyle name="Output 2 2 10" xfId="9875"/>
    <cellStyle name="Output 2 2 10 2" xfId="14999"/>
    <cellStyle name="Output 2 2 11" xfId="9876"/>
    <cellStyle name="Output 2 2 2" xfId="9877"/>
    <cellStyle name="Output 2 2 2 10" xfId="15000"/>
    <cellStyle name="Output 2 2 2 2" xfId="9878"/>
    <cellStyle name="Output 2 2 2 2 2" xfId="15001"/>
    <cellStyle name="Output 2 2 2 3" xfId="9879"/>
    <cellStyle name="Output 2 2 2 3 2" xfId="15002"/>
    <cellStyle name="Output 2 2 2 4" xfId="9880"/>
    <cellStyle name="Output 2 2 2 4 2" xfId="15003"/>
    <cellStyle name="Output 2 2 2 5" xfId="9881"/>
    <cellStyle name="Output 2 2 2 5 2" xfId="15004"/>
    <cellStyle name="Output 2 2 2 6" xfId="9882"/>
    <cellStyle name="Output 2 2 2 6 2" xfId="15005"/>
    <cellStyle name="Output 2 2 2 7" xfId="9883"/>
    <cellStyle name="Output 2 2 2 7 2" xfId="15006"/>
    <cellStyle name="Output 2 2 2 8" xfId="9884"/>
    <cellStyle name="Output 2 2 2 8 2" xfId="15007"/>
    <cellStyle name="Output 2 2 2 9" xfId="9885"/>
    <cellStyle name="Output 2 2 2 9 2" xfId="15008"/>
    <cellStyle name="Output 2 2 3" xfId="9886"/>
    <cellStyle name="Output 2 2 3 10" xfId="15009"/>
    <cellStyle name="Output 2 2 3 2" xfId="9887"/>
    <cellStyle name="Output 2 2 3 2 2" xfId="15010"/>
    <cellStyle name="Output 2 2 3 3" xfId="9888"/>
    <cellStyle name="Output 2 2 3 3 2" xfId="15011"/>
    <cellStyle name="Output 2 2 3 4" xfId="9889"/>
    <cellStyle name="Output 2 2 3 4 2" xfId="15012"/>
    <cellStyle name="Output 2 2 3 5" xfId="9890"/>
    <cellStyle name="Output 2 2 3 5 2" xfId="15013"/>
    <cellStyle name="Output 2 2 3 6" xfId="9891"/>
    <cellStyle name="Output 2 2 3 6 2" xfId="15014"/>
    <cellStyle name="Output 2 2 3 7" xfId="9892"/>
    <cellStyle name="Output 2 2 3 7 2" xfId="15015"/>
    <cellStyle name="Output 2 2 3 8" xfId="9893"/>
    <cellStyle name="Output 2 2 3 8 2" xfId="15016"/>
    <cellStyle name="Output 2 2 3 9" xfId="9894"/>
    <cellStyle name="Output 2 2 3 9 2" xfId="15017"/>
    <cellStyle name="Output 2 2 4" xfId="9895"/>
    <cellStyle name="Output 2 2 4 2" xfId="15018"/>
    <cellStyle name="Output 2 2 5" xfId="9896"/>
    <cellStyle name="Output 2 2 5 2" xfId="15019"/>
    <cellStyle name="Output 2 2 6" xfId="9897"/>
    <cellStyle name="Output 2 2 6 2" xfId="15020"/>
    <cellStyle name="Output 2 2 7" xfId="9898"/>
    <cellStyle name="Output 2 2 7 2" xfId="15021"/>
    <cellStyle name="Output 2 2 8" xfId="9899"/>
    <cellStyle name="Output 2 2 8 2" xfId="15022"/>
    <cellStyle name="Output 2 2 9" xfId="9900"/>
    <cellStyle name="Output 2 2 9 2" xfId="15023"/>
    <cellStyle name="Output 2 3" xfId="9901"/>
    <cellStyle name="Output 2 3 10" xfId="15024"/>
    <cellStyle name="Output 2 3 2" xfId="9902"/>
    <cellStyle name="Output 2 3 2 2" xfId="15025"/>
    <cellStyle name="Output 2 3 3" xfId="9903"/>
    <cellStyle name="Output 2 3 3 2" xfId="15026"/>
    <cellStyle name="Output 2 3 4" xfId="9904"/>
    <cellStyle name="Output 2 3 4 2" xfId="15027"/>
    <cellStyle name="Output 2 3 5" xfId="9905"/>
    <cellStyle name="Output 2 3 5 2" xfId="15028"/>
    <cellStyle name="Output 2 3 6" xfId="9906"/>
    <cellStyle name="Output 2 3 6 2" xfId="15029"/>
    <cellStyle name="Output 2 3 7" xfId="9907"/>
    <cellStyle name="Output 2 3 7 2" xfId="15030"/>
    <cellStyle name="Output 2 3 8" xfId="9908"/>
    <cellStyle name="Output 2 3 8 2" xfId="15031"/>
    <cellStyle name="Output 2 3 9" xfId="9909"/>
    <cellStyle name="Output 2 3 9 2" xfId="15032"/>
    <cellStyle name="Output 2 4" xfId="9910"/>
    <cellStyle name="Output 2 4 2" xfId="9911"/>
    <cellStyle name="Output 2 4 2 2" xfId="15033"/>
    <cellStyle name="Output 2 4 3" xfId="9912"/>
    <cellStyle name="Output 2 4 3 2" xfId="15034"/>
    <cellStyle name="Output 2 4 4" xfId="9913"/>
    <cellStyle name="Output 2 4 4 2" xfId="15035"/>
    <cellStyle name="Output 2 4 5" xfId="9914"/>
    <cellStyle name="Output 2 4 5 2" xfId="15036"/>
    <cellStyle name="Output 2 4 6" xfId="9915"/>
    <cellStyle name="Output 2 4 6 2" xfId="15037"/>
    <cellStyle name="Output 2 4 7" xfId="9916"/>
    <cellStyle name="Output 2 4 7 2" xfId="15038"/>
    <cellStyle name="Output 2 4 8" xfId="15039"/>
    <cellStyle name="Output 2 5" xfId="9917"/>
    <cellStyle name="Output 2 5 2" xfId="15040"/>
    <cellStyle name="Output 2 6" xfId="9918"/>
    <cellStyle name="Output 2 6 2" xfId="15041"/>
    <cellStyle name="Output 2 7" xfId="9919"/>
    <cellStyle name="Output 2 7 2" xfId="15042"/>
    <cellStyle name="Output 2 8" xfId="9920"/>
    <cellStyle name="Output 2 8 2" xfId="15043"/>
    <cellStyle name="Output 2 9" xfId="9921"/>
    <cellStyle name="Output 2 9 2" xfId="15044"/>
    <cellStyle name="Output 3" xfId="9922"/>
    <cellStyle name="Output 3 10" xfId="9923"/>
    <cellStyle name="Output 3 10 2" xfId="15045"/>
    <cellStyle name="Output 3 11" xfId="9924"/>
    <cellStyle name="Output 3 11 2" xfId="15046"/>
    <cellStyle name="Output 3 12" xfId="15047"/>
    <cellStyle name="Output 3 2" xfId="9925"/>
    <cellStyle name="Output 3 2 10" xfId="15048"/>
    <cellStyle name="Output 3 2 2" xfId="9926"/>
    <cellStyle name="Output 3 2 2 2" xfId="15049"/>
    <cellStyle name="Output 3 2 3" xfId="9927"/>
    <cellStyle name="Output 3 2 3 2" xfId="15050"/>
    <cellStyle name="Output 3 2 4" xfId="9928"/>
    <cellStyle name="Output 3 2 4 2" xfId="15051"/>
    <cellStyle name="Output 3 2 5" xfId="9929"/>
    <cellStyle name="Output 3 2 5 2" xfId="15052"/>
    <cellStyle name="Output 3 2 6" xfId="9930"/>
    <cellStyle name="Output 3 2 6 2" xfId="15053"/>
    <cellStyle name="Output 3 2 7" xfId="9931"/>
    <cellStyle name="Output 3 2 7 2" xfId="15054"/>
    <cellStyle name="Output 3 2 8" xfId="9932"/>
    <cellStyle name="Output 3 2 8 2" xfId="15055"/>
    <cellStyle name="Output 3 2 9" xfId="9933"/>
    <cellStyle name="Output 3 2 9 2" xfId="15056"/>
    <cellStyle name="Output 3 3" xfId="9934"/>
    <cellStyle name="Output 3 3 10" xfId="15057"/>
    <cellStyle name="Output 3 3 2" xfId="9935"/>
    <cellStyle name="Output 3 3 2 2" xfId="15058"/>
    <cellStyle name="Output 3 3 3" xfId="9936"/>
    <cellStyle name="Output 3 3 3 2" xfId="15059"/>
    <cellStyle name="Output 3 3 4" xfId="9937"/>
    <cellStyle name="Output 3 3 4 2" xfId="15060"/>
    <cellStyle name="Output 3 3 5" xfId="9938"/>
    <cellStyle name="Output 3 3 5 2" xfId="15061"/>
    <cellStyle name="Output 3 3 6" xfId="9939"/>
    <cellStyle name="Output 3 3 6 2" xfId="15062"/>
    <cellStyle name="Output 3 3 7" xfId="9940"/>
    <cellStyle name="Output 3 3 7 2" xfId="15063"/>
    <cellStyle name="Output 3 3 8" xfId="9941"/>
    <cellStyle name="Output 3 3 8 2" xfId="15064"/>
    <cellStyle name="Output 3 3 9" xfId="9942"/>
    <cellStyle name="Output 3 3 9 2" xfId="15065"/>
    <cellStyle name="Output 3 4" xfId="9943"/>
    <cellStyle name="Output 3 4 2" xfId="9944"/>
    <cellStyle name="Output 3 4 2 2" xfId="15066"/>
    <cellStyle name="Output 3 4 3" xfId="9945"/>
    <cellStyle name="Output 3 4 3 2" xfId="15067"/>
    <cellStyle name="Output 3 4 4" xfId="9946"/>
    <cellStyle name="Output 3 4 4 2" xfId="15068"/>
    <cellStyle name="Output 3 4 5" xfId="9947"/>
    <cellStyle name="Output 3 4 5 2" xfId="15069"/>
    <cellStyle name="Output 3 4 6" xfId="9948"/>
    <cellStyle name="Output 3 4 6 2" xfId="15070"/>
    <cellStyle name="Output 3 4 7" xfId="9949"/>
    <cellStyle name="Output 3 4 7 2" xfId="15071"/>
    <cellStyle name="Output 3 4 8" xfId="15072"/>
    <cellStyle name="Output 3 5" xfId="9950"/>
    <cellStyle name="Output 3 5 2" xfId="15073"/>
    <cellStyle name="Output 3 6" xfId="9951"/>
    <cellStyle name="Output 3 6 2" xfId="15074"/>
    <cellStyle name="Output 3 7" xfId="9952"/>
    <cellStyle name="Output 3 7 2" xfId="15075"/>
    <cellStyle name="Output 3 8" xfId="9953"/>
    <cellStyle name="Output 3 8 2" xfId="15076"/>
    <cellStyle name="Output 3 9" xfId="9954"/>
    <cellStyle name="Output 3 9 2" xfId="15077"/>
    <cellStyle name="Output 4" xfId="9955"/>
    <cellStyle name="Output 4 10" xfId="9956"/>
    <cellStyle name="Output 4 10 2" xfId="15078"/>
    <cellStyle name="Output 4 11" xfId="15079"/>
    <cellStyle name="Output 4 2" xfId="9957"/>
    <cellStyle name="Output 4 2 10" xfId="15080"/>
    <cellStyle name="Output 4 2 2" xfId="9958"/>
    <cellStyle name="Output 4 2 2 2" xfId="15081"/>
    <cellStyle name="Output 4 2 3" xfId="9959"/>
    <cellStyle name="Output 4 2 3 2" xfId="15082"/>
    <cellStyle name="Output 4 2 4" xfId="9960"/>
    <cellStyle name="Output 4 2 4 2" xfId="15083"/>
    <cellStyle name="Output 4 2 5" xfId="9961"/>
    <cellStyle name="Output 4 2 5 2" xfId="15084"/>
    <cellStyle name="Output 4 2 6" xfId="9962"/>
    <cellStyle name="Output 4 2 6 2" xfId="15085"/>
    <cellStyle name="Output 4 2 7" xfId="9963"/>
    <cellStyle name="Output 4 2 7 2" xfId="15086"/>
    <cellStyle name="Output 4 2 8" xfId="9964"/>
    <cellStyle name="Output 4 2 8 2" xfId="15087"/>
    <cellStyle name="Output 4 2 9" xfId="9965"/>
    <cellStyle name="Output 4 2 9 2" xfId="15088"/>
    <cellStyle name="Output 4 3" xfId="9966"/>
    <cellStyle name="Output 4 3 10" xfId="15089"/>
    <cellStyle name="Output 4 3 2" xfId="9967"/>
    <cellStyle name="Output 4 3 2 2" xfId="15090"/>
    <cellStyle name="Output 4 3 3" xfId="9968"/>
    <cellStyle name="Output 4 3 3 2" xfId="15091"/>
    <cellStyle name="Output 4 3 4" xfId="9969"/>
    <cellStyle name="Output 4 3 4 2" xfId="15092"/>
    <cellStyle name="Output 4 3 5" xfId="9970"/>
    <cellStyle name="Output 4 3 5 2" xfId="15093"/>
    <cellStyle name="Output 4 3 6" xfId="9971"/>
    <cellStyle name="Output 4 3 6 2" xfId="15094"/>
    <cellStyle name="Output 4 3 7" xfId="9972"/>
    <cellStyle name="Output 4 3 7 2" xfId="15095"/>
    <cellStyle name="Output 4 3 8" xfId="9973"/>
    <cellStyle name="Output 4 3 8 2" xfId="15096"/>
    <cellStyle name="Output 4 3 9" xfId="9974"/>
    <cellStyle name="Output 4 3 9 2" xfId="15097"/>
    <cellStyle name="Output 4 4" xfId="9975"/>
    <cellStyle name="Output 4 4 2" xfId="15098"/>
    <cellStyle name="Output 4 5" xfId="9976"/>
    <cellStyle name="Output 4 5 2" xfId="15099"/>
    <cellStyle name="Output 4 6" xfId="9977"/>
    <cellStyle name="Output 4 6 2" xfId="15100"/>
    <cellStyle name="Output 4 7" xfId="9978"/>
    <cellStyle name="Output 4 7 2" xfId="15101"/>
    <cellStyle name="Output 4 8" xfId="9979"/>
    <cellStyle name="Output 4 8 2" xfId="15102"/>
    <cellStyle name="Output 4 9" xfId="9980"/>
    <cellStyle name="Output 4 9 2" xfId="15103"/>
    <cellStyle name="Output 5" xfId="9981"/>
    <cellStyle name="Output 5 2" xfId="9982"/>
    <cellStyle name="Output 5 2 2" xfId="15104"/>
    <cellStyle name="Output 5 3" xfId="9983"/>
    <cellStyle name="Output 5 3 2" xfId="15105"/>
    <cellStyle name="Output 5 4" xfId="9984"/>
    <cellStyle name="Output 5 4 2" xfId="15106"/>
    <cellStyle name="Output 5 5" xfId="9985"/>
    <cellStyle name="Output 5 5 2" xfId="15107"/>
    <cellStyle name="Output 5 6" xfId="9986"/>
    <cellStyle name="Output 5 6 2" xfId="15108"/>
    <cellStyle name="Output 5 7" xfId="9987"/>
    <cellStyle name="Output 5 7 2" xfId="15109"/>
    <cellStyle name="Output 5 8" xfId="15110"/>
    <cellStyle name="Output 6" xfId="9988"/>
    <cellStyle name="Output 6 2" xfId="9989"/>
    <cellStyle name="Output 6 2 2" xfId="15111"/>
    <cellStyle name="Output 6 3" xfId="9990"/>
    <cellStyle name="Output 6 3 2" xfId="15112"/>
    <cellStyle name="Output 6 4" xfId="9991"/>
    <cellStyle name="Output 6 4 2" xfId="15113"/>
    <cellStyle name="Output 6 5" xfId="9992"/>
    <cellStyle name="Output 6 5 2" xfId="15114"/>
    <cellStyle name="Output 6 6" xfId="9993"/>
    <cellStyle name="Output 6 6 2" xfId="15115"/>
    <cellStyle name="Output 6 7" xfId="9994"/>
    <cellStyle name="Output 6 7 2" xfId="15116"/>
    <cellStyle name="Output 6 8" xfId="15117"/>
    <cellStyle name="Output 7" xfId="9995"/>
    <cellStyle name="Output 7 2" xfId="9996"/>
    <cellStyle name="Output 7 2 2" xfId="15118"/>
    <cellStyle name="Output 7 3" xfId="9997"/>
    <cellStyle name="Output 7 3 2" xfId="15119"/>
    <cellStyle name="Output 7 4" xfId="9998"/>
    <cellStyle name="Output 7 4 2" xfId="15120"/>
    <cellStyle name="Output 7 5" xfId="9999"/>
    <cellStyle name="Output 7 5 2" xfId="15121"/>
    <cellStyle name="Output 7 6" xfId="10000"/>
    <cellStyle name="Output 7 6 2" xfId="15122"/>
    <cellStyle name="Output 7 7" xfId="10001"/>
    <cellStyle name="Output 7 7 2" xfId="15123"/>
    <cellStyle name="Output 7 8" xfId="15124"/>
    <cellStyle name="Output 8" xfId="10002"/>
    <cellStyle name="Output 8 2" xfId="15125"/>
    <cellStyle name="Output 9" xfId="10003"/>
    <cellStyle name="Output 9 2" xfId="15126"/>
    <cellStyle name="Összesen" xfId="10004"/>
    <cellStyle name="Összesen 10" xfId="15127"/>
    <cellStyle name="Összesen 2" xfId="10005"/>
    <cellStyle name="Összesen 2 10" xfId="10006"/>
    <cellStyle name="Összesen 2 10 2" xfId="15128"/>
    <cellStyle name="Összesen 2 11" xfId="10007"/>
    <cellStyle name="Összesen 2 11 2" xfId="15129"/>
    <cellStyle name="Összesen 2 12" xfId="10008"/>
    <cellStyle name="Összesen 2 12 2" xfId="15130"/>
    <cellStyle name="Összesen 2 13" xfId="10009"/>
    <cellStyle name="Összesen 2 13 2" xfId="15131"/>
    <cellStyle name="Összesen 2 14" xfId="10010"/>
    <cellStyle name="Összesen 2 15" xfId="13555"/>
    <cellStyle name="Összesen 2 16" xfId="13556"/>
    <cellStyle name="Összesen 2 2" xfId="10011"/>
    <cellStyle name="Összesen 2 3" xfId="10012"/>
    <cellStyle name="Összesen 2 4" xfId="10013"/>
    <cellStyle name="Összesen 2 4 10" xfId="15132"/>
    <cellStyle name="Összesen 2 4 2" xfId="10014"/>
    <cellStyle name="Összesen 2 4 2 2" xfId="15133"/>
    <cellStyle name="Összesen 2 4 3" xfId="10015"/>
    <cellStyle name="Összesen 2 4 3 2" xfId="15134"/>
    <cellStyle name="Összesen 2 4 4" xfId="10016"/>
    <cellStyle name="Összesen 2 4 4 2" xfId="15135"/>
    <cellStyle name="Összesen 2 4 5" xfId="10017"/>
    <cellStyle name="Összesen 2 4 5 2" xfId="15136"/>
    <cellStyle name="Összesen 2 4 6" xfId="10018"/>
    <cellStyle name="Összesen 2 4 6 2" xfId="15137"/>
    <cellStyle name="Összesen 2 4 7" xfId="10019"/>
    <cellStyle name="Összesen 2 4 7 2" xfId="15138"/>
    <cellStyle name="Összesen 2 4 8" xfId="10020"/>
    <cellStyle name="Összesen 2 4 8 2" xfId="15139"/>
    <cellStyle name="Összesen 2 4 9" xfId="10021"/>
    <cellStyle name="Összesen 2 4 9 2" xfId="15140"/>
    <cellStyle name="Összesen 2 5" xfId="10022"/>
    <cellStyle name="Összesen 2 5 10" xfId="15141"/>
    <cellStyle name="Összesen 2 5 2" xfId="10023"/>
    <cellStyle name="Összesen 2 5 2 2" xfId="15142"/>
    <cellStyle name="Összesen 2 5 3" xfId="10024"/>
    <cellStyle name="Összesen 2 5 3 2" xfId="15143"/>
    <cellStyle name="Összesen 2 5 4" xfId="10025"/>
    <cellStyle name="Összesen 2 5 4 2" xfId="15144"/>
    <cellStyle name="Összesen 2 5 5" xfId="10026"/>
    <cellStyle name="Összesen 2 5 5 2" xfId="15145"/>
    <cellStyle name="Összesen 2 5 6" xfId="10027"/>
    <cellStyle name="Összesen 2 5 6 2" xfId="15146"/>
    <cellStyle name="Összesen 2 5 7" xfId="10028"/>
    <cellStyle name="Összesen 2 5 7 2" xfId="15147"/>
    <cellStyle name="Összesen 2 5 8" xfId="10029"/>
    <cellStyle name="Összesen 2 5 8 2" xfId="15148"/>
    <cellStyle name="Összesen 2 5 9" xfId="10030"/>
    <cellStyle name="Összesen 2 5 9 2" xfId="15149"/>
    <cellStyle name="Összesen 2 6" xfId="10031"/>
    <cellStyle name="Összesen 2 6 2" xfId="15150"/>
    <cellStyle name="Összesen 2 7" xfId="10032"/>
    <cellStyle name="Összesen 2 7 2" xfId="15151"/>
    <cellStyle name="Összesen 2 8" xfId="10033"/>
    <cellStyle name="Összesen 2 8 2" xfId="15152"/>
    <cellStyle name="Összesen 2 9" xfId="10034"/>
    <cellStyle name="Összesen 2 9 2" xfId="15153"/>
    <cellStyle name="Összesen 3" xfId="10035"/>
    <cellStyle name="Összesen 3 10" xfId="10036"/>
    <cellStyle name="Összesen 3 10 2" xfId="15154"/>
    <cellStyle name="Összesen 3 11" xfId="10037"/>
    <cellStyle name="Összesen 3 11 2" xfId="15155"/>
    <cellStyle name="Összesen 3 12" xfId="10038"/>
    <cellStyle name="Összesen 3 13" xfId="13557"/>
    <cellStyle name="Összesen 3 14" xfId="13558"/>
    <cellStyle name="Összesen 3 2" xfId="10039"/>
    <cellStyle name="Összesen 3 2 10" xfId="15156"/>
    <cellStyle name="Összesen 3 2 2" xfId="10040"/>
    <cellStyle name="Összesen 3 2 2 2" xfId="15157"/>
    <cellStyle name="Összesen 3 2 3" xfId="10041"/>
    <cellStyle name="Összesen 3 2 3 2" xfId="15158"/>
    <cellStyle name="Összesen 3 2 4" xfId="10042"/>
    <cellStyle name="Összesen 3 2 4 2" xfId="15159"/>
    <cellStyle name="Összesen 3 2 5" xfId="10043"/>
    <cellStyle name="Összesen 3 2 5 2" xfId="15160"/>
    <cellStyle name="Összesen 3 2 6" xfId="10044"/>
    <cellStyle name="Összesen 3 2 6 2" xfId="15161"/>
    <cellStyle name="Összesen 3 2 7" xfId="10045"/>
    <cellStyle name="Összesen 3 2 7 2" xfId="15162"/>
    <cellStyle name="Összesen 3 2 8" xfId="10046"/>
    <cellStyle name="Összesen 3 2 8 2" xfId="15163"/>
    <cellStyle name="Összesen 3 2 9" xfId="10047"/>
    <cellStyle name="Összesen 3 2 9 2" xfId="15164"/>
    <cellStyle name="Összesen 3 3" xfId="10048"/>
    <cellStyle name="Összesen 3 3 10" xfId="15165"/>
    <cellStyle name="Összesen 3 3 2" xfId="10049"/>
    <cellStyle name="Összesen 3 3 2 2" xfId="15166"/>
    <cellStyle name="Összesen 3 3 3" xfId="10050"/>
    <cellStyle name="Összesen 3 3 3 2" xfId="15167"/>
    <cellStyle name="Összesen 3 3 4" xfId="10051"/>
    <cellStyle name="Összesen 3 3 4 2" xfId="15168"/>
    <cellStyle name="Összesen 3 3 5" xfId="10052"/>
    <cellStyle name="Összesen 3 3 5 2" xfId="15169"/>
    <cellStyle name="Összesen 3 3 6" xfId="10053"/>
    <cellStyle name="Összesen 3 3 6 2" xfId="15170"/>
    <cellStyle name="Összesen 3 3 7" xfId="10054"/>
    <cellStyle name="Összesen 3 3 7 2" xfId="15171"/>
    <cellStyle name="Összesen 3 3 8" xfId="10055"/>
    <cellStyle name="Összesen 3 3 8 2" xfId="15172"/>
    <cellStyle name="Összesen 3 3 9" xfId="10056"/>
    <cellStyle name="Összesen 3 3 9 2" xfId="15173"/>
    <cellStyle name="Összesen 3 4" xfId="10057"/>
    <cellStyle name="Összesen 3 4 2" xfId="15174"/>
    <cellStyle name="Összesen 3 5" xfId="10058"/>
    <cellStyle name="Összesen 3 5 2" xfId="15175"/>
    <cellStyle name="Összesen 3 6" xfId="10059"/>
    <cellStyle name="Összesen 3 6 2" xfId="15176"/>
    <cellStyle name="Összesen 3 7" xfId="10060"/>
    <cellStyle name="Összesen 3 7 2" xfId="15177"/>
    <cellStyle name="Összesen 3 8" xfId="10061"/>
    <cellStyle name="Összesen 3 8 2" xfId="15178"/>
    <cellStyle name="Összesen 3 9" xfId="10062"/>
    <cellStyle name="Összesen 3 9 2" xfId="15179"/>
    <cellStyle name="Összesen 4" xfId="10063"/>
    <cellStyle name="Összesen 4 10" xfId="10064"/>
    <cellStyle name="Összesen 4 10 2" xfId="15180"/>
    <cellStyle name="Összesen 4 11" xfId="10065"/>
    <cellStyle name="Összesen 4 11 2" xfId="15181"/>
    <cellStyle name="Összesen 4 12" xfId="15182"/>
    <cellStyle name="Összesen 4 2" xfId="10066"/>
    <cellStyle name="Összesen 4 2 10" xfId="15183"/>
    <cellStyle name="Összesen 4 2 2" xfId="10067"/>
    <cellStyle name="Összesen 4 2 2 2" xfId="15184"/>
    <cellStyle name="Összesen 4 2 3" xfId="10068"/>
    <cellStyle name="Összesen 4 2 3 2" xfId="15185"/>
    <cellStyle name="Összesen 4 2 4" xfId="10069"/>
    <cellStyle name="Összesen 4 2 4 2" xfId="15186"/>
    <cellStyle name="Összesen 4 2 5" xfId="10070"/>
    <cellStyle name="Összesen 4 2 5 2" xfId="15187"/>
    <cellStyle name="Összesen 4 2 6" xfId="10071"/>
    <cellStyle name="Összesen 4 2 6 2" xfId="15188"/>
    <cellStyle name="Összesen 4 2 7" xfId="10072"/>
    <cellStyle name="Összesen 4 2 7 2" xfId="15189"/>
    <cellStyle name="Összesen 4 2 8" xfId="10073"/>
    <cellStyle name="Összesen 4 2 8 2" xfId="15190"/>
    <cellStyle name="Összesen 4 2 9" xfId="10074"/>
    <cellStyle name="Összesen 4 2 9 2" xfId="15191"/>
    <cellStyle name="Összesen 4 3" xfId="10075"/>
    <cellStyle name="Összesen 4 3 10" xfId="15192"/>
    <cellStyle name="Összesen 4 3 2" xfId="10076"/>
    <cellStyle name="Összesen 4 3 2 2" xfId="15193"/>
    <cellStyle name="Összesen 4 3 3" xfId="10077"/>
    <cellStyle name="Összesen 4 3 3 2" xfId="15194"/>
    <cellStyle name="Összesen 4 3 4" xfId="10078"/>
    <cellStyle name="Összesen 4 3 4 2" xfId="15195"/>
    <cellStyle name="Összesen 4 3 5" xfId="10079"/>
    <cellStyle name="Összesen 4 3 5 2" xfId="15196"/>
    <cellStyle name="Összesen 4 3 6" xfId="10080"/>
    <cellStyle name="Összesen 4 3 6 2" xfId="15197"/>
    <cellStyle name="Összesen 4 3 7" xfId="10081"/>
    <cellStyle name="Összesen 4 3 7 2" xfId="15198"/>
    <cellStyle name="Összesen 4 3 8" xfId="10082"/>
    <cellStyle name="Összesen 4 3 8 2" xfId="15199"/>
    <cellStyle name="Összesen 4 3 9" xfId="10083"/>
    <cellStyle name="Összesen 4 3 9 2" xfId="15200"/>
    <cellStyle name="Összesen 4 4" xfId="10084"/>
    <cellStyle name="Összesen 4 4 2" xfId="15201"/>
    <cellStyle name="Összesen 4 5" xfId="10085"/>
    <cellStyle name="Összesen 4 5 2" xfId="15202"/>
    <cellStyle name="Összesen 4 6" xfId="10086"/>
    <cellStyle name="Összesen 4 6 2" xfId="15203"/>
    <cellStyle name="Összesen 4 7" xfId="10087"/>
    <cellStyle name="Összesen 4 7 2" xfId="15204"/>
    <cellStyle name="Összesen 4 8" xfId="10088"/>
    <cellStyle name="Összesen 4 8 2" xfId="15205"/>
    <cellStyle name="Összesen 4 9" xfId="10089"/>
    <cellStyle name="Összesen 4 9 2" xfId="15206"/>
    <cellStyle name="Összesen 5" xfId="10090"/>
    <cellStyle name="Összesen 5 10" xfId="15207"/>
    <cellStyle name="Összesen 5 2" xfId="10091"/>
    <cellStyle name="Összesen 5 2 2" xfId="15208"/>
    <cellStyle name="Összesen 5 3" xfId="10092"/>
    <cellStyle name="Összesen 5 3 2" xfId="15209"/>
    <cellStyle name="Összesen 5 4" xfId="10093"/>
    <cellStyle name="Összesen 5 4 2" xfId="15210"/>
    <cellStyle name="Összesen 5 5" xfId="10094"/>
    <cellStyle name="Összesen 5 5 2" xfId="15211"/>
    <cellStyle name="Összesen 5 6" xfId="10095"/>
    <cellStyle name="Összesen 5 6 2" xfId="15212"/>
    <cellStyle name="Összesen 5 7" xfId="10096"/>
    <cellStyle name="Összesen 5 7 2" xfId="15213"/>
    <cellStyle name="Összesen 5 8" xfId="10097"/>
    <cellStyle name="Összesen 5 8 2" xfId="15214"/>
    <cellStyle name="Összesen 5 9" xfId="10098"/>
    <cellStyle name="Összesen 5 9 2" xfId="15215"/>
    <cellStyle name="Összesen 6" xfId="10099"/>
    <cellStyle name="Összesen 7" xfId="10100"/>
    <cellStyle name="Összesen 8" xfId="10101"/>
    <cellStyle name="Összesen 9" xfId="13559"/>
    <cellStyle name="Pénznem 2" xfId="10102"/>
    <cellStyle name="Percent" xfId="15703" builtinId="5"/>
    <cellStyle name="Percent (0 dp)" xfId="10103"/>
    <cellStyle name="Percent (1 dp)" xfId="10104"/>
    <cellStyle name="Percent (2 dp)" xfId="10105"/>
    <cellStyle name="Percent 10" xfId="10106"/>
    <cellStyle name="Percent 10 2" xfId="10107"/>
    <cellStyle name="Percent 10 2 2" xfId="10108"/>
    <cellStyle name="Percent 10 3" xfId="10109"/>
    <cellStyle name="Percent 11" xfId="10110"/>
    <cellStyle name="Percent 11 2" xfId="10111"/>
    <cellStyle name="Percent 11 2 2" xfId="10112"/>
    <cellStyle name="Percent 11 2 2 2" xfId="10113"/>
    <cellStyle name="Percent 11 2 3" xfId="10114"/>
    <cellStyle name="Percent 11 3" xfId="10115"/>
    <cellStyle name="Percent 11 3 2" xfId="10116"/>
    <cellStyle name="Percent 11 4" xfId="10117"/>
    <cellStyle name="Percent 12" xfId="10118"/>
    <cellStyle name="Percent 12 2" xfId="10119"/>
    <cellStyle name="Percent 12 2 2" xfId="10120"/>
    <cellStyle name="Percent 12 3" xfId="10121"/>
    <cellStyle name="Percent 13" xfId="10122"/>
    <cellStyle name="Percent 13 2" xfId="10123"/>
    <cellStyle name="Percent 13 2 2" xfId="10124"/>
    <cellStyle name="Percent 13 2 3" xfId="10125"/>
    <cellStyle name="Percent 13 3" xfId="10126"/>
    <cellStyle name="Percent 14" xfId="10127"/>
    <cellStyle name="Percent 15" xfId="10128"/>
    <cellStyle name="Percent 16" xfId="10129"/>
    <cellStyle name="Percent 16 2" xfId="11069"/>
    <cellStyle name="Percent 17" xfId="15725"/>
    <cellStyle name="Percent 18" xfId="15756"/>
    <cellStyle name="Percent 19" xfId="15757"/>
    <cellStyle name="Percent 2" xfId="10130"/>
    <cellStyle name="Percent 2 2" xfId="10131"/>
    <cellStyle name="Percent 2 2 2" xfId="10132"/>
    <cellStyle name="Percent 2 2 2 2" xfId="10133"/>
    <cellStyle name="Percent 2 2 3" xfId="10134"/>
    <cellStyle name="Percent 2 2 4" xfId="10135"/>
    <cellStyle name="Percent 2 3" xfId="10136"/>
    <cellStyle name="Percent 2 3 2" xfId="10137"/>
    <cellStyle name="Percent 2 3 3" xfId="10138"/>
    <cellStyle name="Percent 2 4" xfId="10139"/>
    <cellStyle name="Percent 2 4 2" xfId="10140"/>
    <cellStyle name="Percent 2 5" xfId="10141"/>
    <cellStyle name="Percent 2 5 2" xfId="10142"/>
    <cellStyle name="Percent 2 6" xfId="10143"/>
    <cellStyle name="Percent 2 7" xfId="10144"/>
    <cellStyle name="Percent 3" xfId="10145"/>
    <cellStyle name="Percent 3 2" xfId="10146"/>
    <cellStyle name="Percent 3 2 2" xfId="10147"/>
    <cellStyle name="Percent 3 2 3" xfId="10148"/>
    <cellStyle name="Percent 3 3" xfId="10149"/>
    <cellStyle name="Percent 3 4" xfId="10150"/>
    <cellStyle name="Percent 3 5" xfId="10151"/>
    <cellStyle name="Percent 3 6" xfId="10152"/>
    <cellStyle name="Percent 4" xfId="10153"/>
    <cellStyle name="Percent 4 2" xfId="10154"/>
    <cellStyle name="Percent 4 3" xfId="10155"/>
    <cellStyle name="Percent 4 4" xfId="10156"/>
    <cellStyle name="Percent 5" xfId="10157"/>
    <cellStyle name="Percent 5 2" xfId="10158"/>
    <cellStyle name="Percent 5 3" xfId="10159"/>
    <cellStyle name="Percent 6" xfId="10160"/>
    <cellStyle name="Percent 6 2" xfId="10161"/>
    <cellStyle name="Percent 7" xfId="10162"/>
    <cellStyle name="Percent 7 10" xfId="10163"/>
    <cellStyle name="Percent 7 11" xfId="10164"/>
    <cellStyle name="Percent 7 2" xfId="10165"/>
    <cellStyle name="Percent 7 2 10" xfId="10166"/>
    <cellStyle name="Percent 7 2 2" xfId="10167"/>
    <cellStyle name="Percent 7 2 3" xfId="10168"/>
    <cellStyle name="Percent 7 2 4" xfId="10169"/>
    <cellStyle name="Percent 7 2 5" xfId="10170"/>
    <cellStyle name="Percent 7 2 6" xfId="10171"/>
    <cellStyle name="Percent 7 2 7" xfId="10172"/>
    <cellStyle name="Percent 7 2 8" xfId="10173"/>
    <cellStyle name="Percent 7 2 9" xfId="10174"/>
    <cellStyle name="Percent 7 3" xfId="10175"/>
    <cellStyle name="Percent 7 4" xfId="10176"/>
    <cellStyle name="Percent 7 5" xfId="10177"/>
    <cellStyle name="Percent 7 6" xfId="10178"/>
    <cellStyle name="Percent 7 7" xfId="10179"/>
    <cellStyle name="Percent 7 8" xfId="10180"/>
    <cellStyle name="Percent 7 9" xfId="10181"/>
    <cellStyle name="Percent 8" xfId="10182"/>
    <cellStyle name="Percent 8 2" xfId="10183"/>
    <cellStyle name="Percent 8 3" xfId="10184"/>
    <cellStyle name="Percent 9" xfId="10185"/>
    <cellStyle name="Percent 9 2" xfId="10186"/>
    <cellStyle name="Percent 9 2 2" xfId="10187"/>
    <cellStyle name="Percent 9 2 2 2" xfId="10188"/>
    <cellStyle name="Percent 9 2 3" xfId="10189"/>
    <cellStyle name="Percent 9 3" xfId="10190"/>
    <cellStyle name="Percent 9 3 2" xfId="10191"/>
    <cellStyle name="Percent 9 4" xfId="10192"/>
    <cellStyle name="Percentage of" xfId="10193"/>
    <cellStyle name="PercentCell" xfId="10194"/>
    <cellStyle name="Planches" xfId="10195"/>
    <cellStyle name="Pourcentage 2" xfId="10196"/>
    <cellStyle name="Prozent 2" xfId="10197"/>
    <cellStyle name="Publication_style" xfId="10198"/>
    <cellStyle name="QIS2CalcCell" xfId="10199"/>
    <cellStyle name="QIS2Filler" xfId="10200"/>
    <cellStyle name="QIS2Heading" xfId="10201"/>
    <cellStyle name="QIS2InputCell" xfId="10202"/>
    <cellStyle name="QIS2Locked" xfId="10203"/>
    <cellStyle name="QIS2Para" xfId="10204"/>
    <cellStyle name="QIS2Param" xfId="10205"/>
    <cellStyle name="QIS5Header" xfId="10206"/>
    <cellStyle name="QIS5Header 10" xfId="15216"/>
    <cellStyle name="QIS5Header 2" xfId="10207"/>
    <cellStyle name="QIS5Header 2 2" xfId="15217"/>
    <cellStyle name="QIS5Header 3" xfId="10208"/>
    <cellStyle name="QIS5Header 3 2" xfId="15218"/>
    <cellStyle name="QIS5Header 4" xfId="10209"/>
    <cellStyle name="QIS5Header 4 2" xfId="15219"/>
    <cellStyle name="QIS5Header 5" xfId="10210"/>
    <cellStyle name="QIS5Header 5 2" xfId="15220"/>
    <cellStyle name="QIS5Header 6" xfId="10211"/>
    <cellStyle name="QIS5Header 6 2" xfId="15221"/>
    <cellStyle name="QIS5Header 7" xfId="10212"/>
    <cellStyle name="QIS5Header 7 2" xfId="15222"/>
    <cellStyle name="QIS5Header 8" xfId="10213"/>
    <cellStyle name="QIS5Header 8 2" xfId="15223"/>
    <cellStyle name="QIS5Header 9" xfId="10214"/>
    <cellStyle name="QIS5Header 9 2" xfId="15224"/>
    <cellStyle name="QIS5Label" xfId="10215"/>
    <cellStyle name="Refdb standard" xfId="10216"/>
    <cellStyle name="RenvoiPage" xfId="10217"/>
    <cellStyle name="ro1" xfId="10218"/>
    <cellStyle name="RO1COLS" xfId="10219"/>
    <cellStyle name="Rossz" xfId="10220"/>
    <cellStyle name="Rossz 2" xfId="10221"/>
    <cellStyle name="Rossz 2 2" xfId="10222"/>
    <cellStyle name="Rossz 2 3" xfId="10223"/>
    <cellStyle name="Rossz 2 4" xfId="10224"/>
    <cellStyle name="Rossz 3" xfId="10225"/>
    <cellStyle name="Rossz 3 2" xfId="10226"/>
    <cellStyle name="Rossz 4" xfId="10227"/>
    <cellStyle name="Rossz 4 2" xfId="13560"/>
    <cellStyle name="Rossz 5" xfId="10228"/>
    <cellStyle name="Rossz 6" xfId="10229"/>
    <cellStyle name="Rossz 7" xfId="10230"/>
    <cellStyle name="Rossz 8" xfId="13561"/>
    <cellStyle name="Row Header" xfId="10231"/>
    <cellStyle name="rowStyleStringLeft" xfId="10232"/>
    <cellStyle name="Rubrique" xfId="10233"/>
    <cellStyle name="Salida" xfId="13562"/>
    <cellStyle name="SAPBEXaggData" xfId="10234"/>
    <cellStyle name="SAPBEXaggData 2" xfId="10235"/>
    <cellStyle name="SAPBEXaggData 2 2" xfId="15225"/>
    <cellStyle name="SAPBEXaggData 3" xfId="10236"/>
    <cellStyle name="SAPBEXaggData 3 2" xfId="15226"/>
    <cellStyle name="SAPBEXaggData 4" xfId="10237"/>
    <cellStyle name="SAPBEXaggData 4 2" xfId="15227"/>
    <cellStyle name="SAPBEXaggData 5" xfId="10238"/>
    <cellStyle name="SAPBEXaggData 5 2" xfId="15228"/>
    <cellStyle name="SAPBEXaggData 6" xfId="10239"/>
    <cellStyle name="SAPBEXaggData 6 2" xfId="15229"/>
    <cellStyle name="SAPBEXaggData 7" xfId="10240"/>
    <cellStyle name="SAPBEXaggData 7 2" xfId="15230"/>
    <cellStyle name="SAPBEXaggData 8" xfId="10241"/>
    <cellStyle name="SAPBEXaggData 8 2" xfId="15231"/>
    <cellStyle name="SAPBEXaggData 9" xfId="15232"/>
    <cellStyle name="SAPBEXaggItem" xfId="10242"/>
    <cellStyle name="SAPBEXaggItem 2" xfId="10243"/>
    <cellStyle name="SAPBEXaggItem 2 2" xfId="15233"/>
    <cellStyle name="SAPBEXaggItem 3" xfId="10244"/>
    <cellStyle name="SAPBEXaggItem 3 2" xfId="15234"/>
    <cellStyle name="SAPBEXaggItem 4" xfId="10245"/>
    <cellStyle name="SAPBEXaggItem 4 2" xfId="15235"/>
    <cellStyle name="SAPBEXaggItem 5" xfId="10246"/>
    <cellStyle name="SAPBEXaggItem 5 2" xfId="15236"/>
    <cellStyle name="SAPBEXaggItem 6" xfId="10247"/>
    <cellStyle name="SAPBEXaggItem 6 2" xfId="15237"/>
    <cellStyle name="SAPBEXaggItem 7" xfId="10248"/>
    <cellStyle name="SAPBEXaggItem 7 2" xfId="15238"/>
    <cellStyle name="SAPBEXaggItem 8" xfId="10249"/>
    <cellStyle name="SAPBEXaggItem 8 2" xfId="15239"/>
    <cellStyle name="SAPBEXaggItem 9" xfId="15240"/>
    <cellStyle name="SAPBEXchaText" xfId="10250"/>
    <cellStyle name="SAPBEXfilterDrill" xfId="10251"/>
    <cellStyle name="SAPBEXfilterDrill 2" xfId="15241"/>
    <cellStyle name="SAPBEXfilterItem" xfId="10252"/>
    <cellStyle name="SAPBEXformats" xfId="10253"/>
    <cellStyle name="SAPBEXformats 2" xfId="10254"/>
    <cellStyle name="SAPBEXformats 2 2" xfId="15242"/>
    <cellStyle name="SAPBEXformats 3" xfId="10255"/>
    <cellStyle name="SAPBEXformats 3 2" xfId="15243"/>
    <cellStyle name="SAPBEXformats 4" xfId="10256"/>
    <cellStyle name="SAPBEXformats 4 2" xfId="15244"/>
    <cellStyle name="SAPBEXformats 5" xfId="10257"/>
    <cellStyle name="SAPBEXformats 5 2" xfId="15245"/>
    <cellStyle name="SAPBEXformats 6" xfId="10258"/>
    <cellStyle name="SAPBEXformats 6 2" xfId="15246"/>
    <cellStyle name="SAPBEXformats 7" xfId="10259"/>
    <cellStyle name="SAPBEXformats 7 2" xfId="15247"/>
    <cellStyle name="SAPBEXformats 8" xfId="10260"/>
    <cellStyle name="SAPBEXformats 8 2" xfId="15248"/>
    <cellStyle name="SAPBEXformats 9" xfId="15249"/>
    <cellStyle name="SAPBEXheaderItem" xfId="10261"/>
    <cellStyle name="SAPBEXheaderText" xfId="10262"/>
    <cellStyle name="SAPBEXHLevel3" xfId="13563"/>
    <cellStyle name="SAPBEXstdData" xfId="10263"/>
    <cellStyle name="SAPBEXstdData 2" xfId="10264"/>
    <cellStyle name="SAPBEXstdData 2 2" xfId="15250"/>
    <cellStyle name="SAPBEXstdData 3" xfId="10265"/>
    <cellStyle name="SAPBEXstdData 3 2" xfId="15251"/>
    <cellStyle name="SAPBEXstdData 4" xfId="10266"/>
    <cellStyle name="SAPBEXstdData 4 2" xfId="15252"/>
    <cellStyle name="SAPBEXstdData 5" xfId="10267"/>
    <cellStyle name="SAPBEXstdData 5 2" xfId="15253"/>
    <cellStyle name="SAPBEXstdData 6" xfId="10268"/>
    <cellStyle name="SAPBEXstdData 6 2" xfId="15254"/>
    <cellStyle name="SAPBEXstdData 7" xfId="10269"/>
    <cellStyle name="SAPBEXstdData 7 2" xfId="15255"/>
    <cellStyle name="SAPBEXstdData 8" xfId="10270"/>
    <cellStyle name="SAPBEXstdData 8 2" xfId="15256"/>
    <cellStyle name="SAPBEXstdData 9" xfId="15257"/>
    <cellStyle name="SAPBEXstdItem" xfId="10271"/>
    <cellStyle name="SAPBEXstdItem 2" xfId="10272"/>
    <cellStyle name="SAPBEXstdItem 2 2" xfId="15258"/>
    <cellStyle name="SAPBEXstdItem 3" xfId="10273"/>
    <cellStyle name="SAPBEXstdItem 3 2" xfId="15259"/>
    <cellStyle name="SAPBEXstdItem 4" xfId="10274"/>
    <cellStyle name="SAPBEXstdItem 4 2" xfId="15260"/>
    <cellStyle name="SAPBEXstdItem 5" xfId="10275"/>
    <cellStyle name="SAPBEXstdItem 5 2" xfId="15261"/>
    <cellStyle name="SAPBEXstdItem 6" xfId="10276"/>
    <cellStyle name="SAPBEXstdItem 6 2" xfId="15262"/>
    <cellStyle name="SAPBEXstdItem 7" xfId="10277"/>
    <cellStyle name="SAPBEXstdItem 7 2" xfId="15263"/>
    <cellStyle name="SAPBEXstdItem 8" xfId="10278"/>
    <cellStyle name="SAPBEXstdItem 8 2" xfId="15264"/>
    <cellStyle name="SAPBEXstdItem 9" xfId="15265"/>
    <cellStyle name="SAPBEXtitle" xfId="10279"/>
    <cellStyle name="SAPBEXundefined" xfId="10280"/>
    <cellStyle name="SAPBEXundefined 2" xfId="10281"/>
    <cellStyle name="SAPBEXundefined 2 2" xfId="15266"/>
    <cellStyle name="SAPBEXundefined 3" xfId="10282"/>
    <cellStyle name="SAPBEXundefined 3 2" xfId="15267"/>
    <cellStyle name="SAPBEXundefined 4" xfId="10283"/>
    <cellStyle name="SAPBEXundefined 4 2" xfId="15268"/>
    <cellStyle name="SAPBEXundefined 5" xfId="10284"/>
    <cellStyle name="SAPBEXundefined 5 2" xfId="15269"/>
    <cellStyle name="SAPBEXundefined 6" xfId="10285"/>
    <cellStyle name="SAPBEXundefined 6 2" xfId="15270"/>
    <cellStyle name="SAPBEXundefined 7" xfId="10286"/>
    <cellStyle name="SAPBEXundefined 7 2" xfId="15271"/>
    <cellStyle name="SAPBEXundefined 8" xfId="10287"/>
    <cellStyle name="SAPBEXundefined 8 2" xfId="15272"/>
    <cellStyle name="SAPBEXundefined 9" xfId="15273"/>
    <cellStyle name="semestre" xfId="10288"/>
    <cellStyle name="Semleges" xfId="10289"/>
    <cellStyle name="Semleges 2" xfId="10290"/>
    <cellStyle name="Semleges 2 2" xfId="10291"/>
    <cellStyle name="Semleges 2 3" xfId="10292"/>
    <cellStyle name="Semleges 2 4" xfId="10293"/>
    <cellStyle name="Semleges 3" xfId="10294"/>
    <cellStyle name="Semleges 3 2" xfId="10295"/>
    <cellStyle name="Semleges 4" xfId="10296"/>
    <cellStyle name="Semleges 4 2" xfId="13564"/>
    <cellStyle name="Semleges 5" xfId="10297"/>
    <cellStyle name="Semleges 6" xfId="10298"/>
    <cellStyle name="Semleges 7" xfId="10299"/>
    <cellStyle name="Semleges 8" xfId="13565"/>
    <cellStyle name="SFTables" xfId="10300"/>
    <cellStyle name="showCheck" xfId="10301"/>
    <cellStyle name="showCheck 2" xfId="10302"/>
    <cellStyle name="showCheck 2 2" xfId="15274"/>
    <cellStyle name="showCheck 3" xfId="10303"/>
    <cellStyle name="showCheck 3 2" xfId="15275"/>
    <cellStyle name="showCheck 4" xfId="10304"/>
    <cellStyle name="showCheck 4 2" xfId="15276"/>
    <cellStyle name="showCheck 5" xfId="10305"/>
    <cellStyle name="showCheck 5 2" xfId="15277"/>
    <cellStyle name="showCheck 6" xfId="10306"/>
    <cellStyle name="showCheck 6 2" xfId="15278"/>
    <cellStyle name="showCheck 7" xfId="10307"/>
    <cellStyle name="showCheck 7 2" xfId="15279"/>
    <cellStyle name="showCheck 8" xfId="10308"/>
    <cellStyle name="showCheck 8 2" xfId="15280"/>
    <cellStyle name="showCheck 9" xfId="10309"/>
    <cellStyle name="showCheck 9 2" xfId="15281"/>
    <cellStyle name="showExposure" xfId="10310"/>
    <cellStyle name="showExposure 2" xfId="10311"/>
    <cellStyle name="showExposure 2 2" xfId="15282"/>
    <cellStyle name="showExposure 3" xfId="10312"/>
    <cellStyle name="showExposure 3 2" xfId="15283"/>
    <cellStyle name="showExposure 4" xfId="10313"/>
    <cellStyle name="showExposure 4 2" xfId="15284"/>
    <cellStyle name="showExposure 5" xfId="10314"/>
    <cellStyle name="showExposure 5 2" xfId="15285"/>
    <cellStyle name="showExposure 6" xfId="10315"/>
    <cellStyle name="showExposure 6 2" xfId="15286"/>
    <cellStyle name="showExposure 7" xfId="10316"/>
    <cellStyle name="showExposure 7 2" xfId="15287"/>
    <cellStyle name="showExposure 8" xfId="10317"/>
    <cellStyle name="showExposure 8 2" xfId="15288"/>
    <cellStyle name="showExposure 9" xfId="10318"/>
    <cellStyle name="showExposure 9 2" xfId="15289"/>
    <cellStyle name="showParameterE" xfId="10319"/>
    <cellStyle name="showParameterE 2" xfId="10320"/>
    <cellStyle name="showParameterE 2 2" xfId="15290"/>
    <cellStyle name="showParameterE 3" xfId="10321"/>
    <cellStyle name="showParameterE 3 2" xfId="15291"/>
    <cellStyle name="showParameterE 4" xfId="10322"/>
    <cellStyle name="showParameterE 4 2" xfId="15292"/>
    <cellStyle name="showParameterE 5" xfId="10323"/>
    <cellStyle name="showParameterE 5 2" xfId="15293"/>
    <cellStyle name="showParameterE 6" xfId="10324"/>
    <cellStyle name="showParameterE 6 2" xfId="15294"/>
    <cellStyle name="showParameterE 7" xfId="10325"/>
    <cellStyle name="showParameterE 7 2" xfId="15295"/>
    <cellStyle name="showParameterE 8" xfId="10326"/>
    <cellStyle name="showParameterE 8 2" xfId="15296"/>
    <cellStyle name="showParameterE 9" xfId="10327"/>
    <cellStyle name="showParameterE 9 2" xfId="15297"/>
    <cellStyle name="showParameterS" xfId="10328"/>
    <cellStyle name="showParameterS 2" xfId="10329"/>
    <cellStyle name="showParameterS 2 2" xfId="15298"/>
    <cellStyle name="showParameterS 3" xfId="10330"/>
    <cellStyle name="showParameterS 3 2" xfId="15299"/>
    <cellStyle name="showParameterS 4" xfId="10331"/>
    <cellStyle name="showParameterS 4 2" xfId="15300"/>
    <cellStyle name="showParameterS 5" xfId="10332"/>
    <cellStyle name="showParameterS 5 2" xfId="15301"/>
    <cellStyle name="showParameterS 6" xfId="10333"/>
    <cellStyle name="showParameterS 6 2" xfId="15302"/>
    <cellStyle name="showParameterS 7" xfId="10334"/>
    <cellStyle name="showParameterS 7 2" xfId="15303"/>
    <cellStyle name="showParameterS 8" xfId="10335"/>
    <cellStyle name="showParameterS 8 2" xfId="15304"/>
    <cellStyle name="showParameterS 9" xfId="10336"/>
    <cellStyle name="showParameterS 9 2" xfId="15305"/>
    <cellStyle name="showPD" xfId="10337"/>
    <cellStyle name="showPD 2" xfId="10338"/>
    <cellStyle name="showPD 2 2" xfId="15306"/>
    <cellStyle name="showPD 3" xfId="10339"/>
    <cellStyle name="showPD 3 2" xfId="15307"/>
    <cellStyle name="showPD 4" xfId="10340"/>
    <cellStyle name="showPD 4 2" xfId="15308"/>
    <cellStyle name="showPD 5" xfId="10341"/>
    <cellStyle name="showPD 5 2" xfId="15309"/>
    <cellStyle name="showPD 6" xfId="10342"/>
    <cellStyle name="showPD 6 2" xfId="15310"/>
    <cellStyle name="showPD 7" xfId="10343"/>
    <cellStyle name="showPD 7 2" xfId="15311"/>
    <cellStyle name="showPD 8" xfId="10344"/>
    <cellStyle name="showPD 8 2" xfId="15312"/>
    <cellStyle name="showPD 9" xfId="10345"/>
    <cellStyle name="showPD 9 2" xfId="15313"/>
    <cellStyle name="showPercentage" xfId="10346"/>
    <cellStyle name="showPercentage 2" xfId="10347"/>
    <cellStyle name="showPercentage 2 2" xfId="15314"/>
    <cellStyle name="showPercentage 3" xfId="10348"/>
    <cellStyle name="showPercentage 3 2" xfId="15315"/>
    <cellStyle name="showPercentage 4" xfId="10349"/>
    <cellStyle name="showPercentage 4 2" xfId="15316"/>
    <cellStyle name="showPercentage 5" xfId="10350"/>
    <cellStyle name="showPercentage 5 2" xfId="15317"/>
    <cellStyle name="showPercentage 6" xfId="10351"/>
    <cellStyle name="showPercentage 6 2" xfId="15318"/>
    <cellStyle name="showPercentage 7" xfId="10352"/>
    <cellStyle name="showPercentage 7 2" xfId="15319"/>
    <cellStyle name="showPercentage 8" xfId="10353"/>
    <cellStyle name="showPercentage 8 2" xfId="15320"/>
    <cellStyle name="showPercentage 9" xfId="10354"/>
    <cellStyle name="showPercentage 9 2" xfId="15321"/>
    <cellStyle name="showSelection" xfId="10355"/>
    <cellStyle name="showSelection 2" xfId="10356"/>
    <cellStyle name="showSelection 2 2" xfId="15322"/>
    <cellStyle name="showSelection 3" xfId="10357"/>
    <cellStyle name="showSelection 3 2" xfId="15323"/>
    <cellStyle name="showSelection 4" xfId="10358"/>
    <cellStyle name="showSelection 4 2" xfId="15324"/>
    <cellStyle name="showSelection 5" xfId="10359"/>
    <cellStyle name="showSelection 5 2" xfId="15325"/>
    <cellStyle name="showSelection 6" xfId="10360"/>
    <cellStyle name="showSelection 6 2" xfId="15326"/>
    <cellStyle name="showSelection 7" xfId="10361"/>
    <cellStyle name="showSelection 7 2" xfId="15327"/>
    <cellStyle name="showSelection 8" xfId="10362"/>
    <cellStyle name="showSelection 8 2" xfId="15328"/>
    <cellStyle name="showSelection 9" xfId="10363"/>
    <cellStyle name="showSelection 9 2" xfId="15329"/>
    <cellStyle name="Side Col Head" xfId="10364"/>
    <cellStyle name="Side Col Head 10" xfId="10365"/>
    <cellStyle name="Side Col Head 10 2" xfId="15330"/>
    <cellStyle name="Side Col Head 11" xfId="10366"/>
    <cellStyle name="Side Col Head 11 2" xfId="15331"/>
    <cellStyle name="Side Col Head 12" xfId="10367"/>
    <cellStyle name="Side Col Head 12 2" xfId="15332"/>
    <cellStyle name="Side Col Head 13" xfId="15333"/>
    <cellStyle name="Side Col Head 2" xfId="10368"/>
    <cellStyle name="Side Col Head 2 10" xfId="15334"/>
    <cellStyle name="Side Col Head 2 2" xfId="10369"/>
    <cellStyle name="Side Col Head 2 2 2" xfId="15335"/>
    <cellStyle name="Side Col Head 2 3" xfId="10370"/>
    <cellStyle name="Side Col Head 2 3 2" xfId="15336"/>
    <cellStyle name="Side Col Head 2 4" xfId="10371"/>
    <cellStyle name="Side Col Head 2 4 2" xfId="15337"/>
    <cellStyle name="Side Col Head 2 5" xfId="10372"/>
    <cellStyle name="Side Col Head 2 5 2" xfId="15338"/>
    <cellStyle name="Side Col Head 2 6" xfId="10373"/>
    <cellStyle name="Side Col Head 2 6 2" xfId="15339"/>
    <cellStyle name="Side Col Head 2 7" xfId="10374"/>
    <cellStyle name="Side Col Head 2 7 2" xfId="15340"/>
    <cellStyle name="Side Col Head 2 8" xfId="10375"/>
    <cellStyle name="Side Col Head 2 8 2" xfId="15341"/>
    <cellStyle name="Side Col Head 2 9" xfId="10376"/>
    <cellStyle name="Side Col Head 2 9 2" xfId="15342"/>
    <cellStyle name="Side Col Head 3" xfId="10377"/>
    <cellStyle name="Side Col Head 3 10" xfId="15343"/>
    <cellStyle name="Side Col Head 3 2" xfId="10378"/>
    <cellStyle name="Side Col Head 3 2 2" xfId="15344"/>
    <cellStyle name="Side Col Head 3 3" xfId="10379"/>
    <cellStyle name="Side Col Head 3 3 2" xfId="15345"/>
    <cellStyle name="Side Col Head 3 4" xfId="10380"/>
    <cellStyle name="Side Col Head 3 4 2" xfId="15346"/>
    <cellStyle name="Side Col Head 3 5" xfId="10381"/>
    <cellStyle name="Side Col Head 3 5 2" xfId="15347"/>
    <cellStyle name="Side Col Head 3 6" xfId="10382"/>
    <cellStyle name="Side Col Head 3 6 2" xfId="15348"/>
    <cellStyle name="Side Col Head 3 7" xfId="10383"/>
    <cellStyle name="Side Col Head 3 7 2" xfId="15349"/>
    <cellStyle name="Side Col Head 3 8" xfId="10384"/>
    <cellStyle name="Side Col Head 3 8 2" xfId="15350"/>
    <cellStyle name="Side Col Head 3 9" xfId="10385"/>
    <cellStyle name="Side Col Head 3 9 2" xfId="15351"/>
    <cellStyle name="Side Col Head 4" xfId="10386"/>
    <cellStyle name="Side Col Head 4 2" xfId="10387"/>
    <cellStyle name="Side Col Head 4 2 2" xfId="15352"/>
    <cellStyle name="Side Col Head 4 3" xfId="10388"/>
    <cellStyle name="Side Col Head 4 3 2" xfId="15353"/>
    <cellStyle name="Side Col Head 4 4" xfId="10389"/>
    <cellStyle name="Side Col Head 4 4 2" xfId="15354"/>
    <cellStyle name="Side Col Head 4 5" xfId="10390"/>
    <cellStyle name="Side Col Head 4 5 2" xfId="15355"/>
    <cellStyle name="Side Col Head 4 6" xfId="10391"/>
    <cellStyle name="Side Col Head 4 6 2" xfId="15356"/>
    <cellStyle name="Side Col Head 4 7" xfId="10392"/>
    <cellStyle name="Side Col Head 4 7 2" xfId="15357"/>
    <cellStyle name="Side Col Head 4 8" xfId="15358"/>
    <cellStyle name="Side Col Head 5" xfId="10393"/>
    <cellStyle name="Side Col Head 5 2" xfId="15359"/>
    <cellStyle name="Side Col Head 6" xfId="10394"/>
    <cellStyle name="Side Col Head 6 2" xfId="15360"/>
    <cellStyle name="Side Col Head 7" xfId="10395"/>
    <cellStyle name="Side Col Head 7 2" xfId="15361"/>
    <cellStyle name="Side Col Head 8" xfId="10396"/>
    <cellStyle name="Side Col Head 8 2" xfId="15362"/>
    <cellStyle name="Side Col Head 9" xfId="10397"/>
    <cellStyle name="Side Col Head 9 2" xfId="15363"/>
    <cellStyle name="sor1" xfId="10398"/>
    <cellStyle name="Source Note" xfId="10399"/>
    <cellStyle name="ss10" xfId="10400"/>
    <cellStyle name="ss11" xfId="10401"/>
    <cellStyle name="ss12" xfId="10402"/>
    <cellStyle name="ss13" xfId="10403"/>
    <cellStyle name="ss14" xfId="10404"/>
    <cellStyle name="ss15" xfId="10405"/>
    <cellStyle name="ss16" xfId="10406"/>
    <cellStyle name="ss17" xfId="10407"/>
    <cellStyle name="ss18" xfId="10408"/>
    <cellStyle name="ss19" xfId="10409"/>
    <cellStyle name="ss20" xfId="10410"/>
    <cellStyle name="ss21" xfId="10411"/>
    <cellStyle name="ss22" xfId="10412"/>
    <cellStyle name="ss6" xfId="10413"/>
    <cellStyle name="ss7" xfId="10414"/>
    <cellStyle name="ss8" xfId="10415"/>
    <cellStyle name="ss9" xfId="10416"/>
    <cellStyle name="ST14_Empty" xfId="10417"/>
    <cellStyle name="Standard 2" xfId="10418"/>
    <cellStyle name="Standard 2 2" xfId="10419"/>
    <cellStyle name="Standard 3" xfId="10420"/>
    <cellStyle name="Standard 4" xfId="10421"/>
    <cellStyle name="Standard_050801 Q2 05 Presentation Tables" xfId="10422"/>
    <cellStyle name="Stílus 1" xfId="10423"/>
    <cellStyle name="Stílus 1 2" xfId="10424"/>
    <cellStyle name="Stílus 1 3" xfId="10425"/>
    <cellStyle name="Stílus 1 4" xfId="10426"/>
    <cellStyle name="Stílus 1 5" xfId="10427"/>
    <cellStyle name="Stílus 1 6" xfId="10428"/>
    <cellStyle name="Style 1" xfId="10429"/>
    <cellStyle name="Style 1 2" xfId="10430"/>
    <cellStyle name="Style s0" xfId="11059"/>
    <cellStyle name="Style s1" xfId="11060"/>
    <cellStyle name="Style s2" xfId="11061"/>
    <cellStyle name="Style s3" xfId="11062"/>
    <cellStyle name="style1412069460483" xfId="10431"/>
    <cellStyle name="sub" xfId="10432"/>
    <cellStyle name="subheading" xfId="10433"/>
    <cellStyle name="Subtitle" xfId="10434"/>
    <cellStyle name="Subtitle 2" xfId="10435"/>
    <cellStyle name="Subtitle 3" xfId="10436"/>
    <cellStyle name="sup2Date" xfId="10437"/>
    <cellStyle name="sup2Date 2" xfId="10438"/>
    <cellStyle name="sup2Date 2 2" xfId="15364"/>
    <cellStyle name="sup2Date 3" xfId="10439"/>
    <cellStyle name="sup2Date 3 2" xfId="15365"/>
    <cellStyle name="sup2Date 4" xfId="10440"/>
    <cellStyle name="sup2Date 4 2" xfId="15366"/>
    <cellStyle name="sup2Date 5" xfId="10441"/>
    <cellStyle name="sup2Date 5 2" xfId="15367"/>
    <cellStyle name="sup2Date 6" xfId="10442"/>
    <cellStyle name="sup2Date 6 2" xfId="15368"/>
    <cellStyle name="sup2Date 7" xfId="10443"/>
    <cellStyle name="sup2Date 7 2" xfId="15369"/>
    <cellStyle name="sup2Date 8" xfId="10444"/>
    <cellStyle name="sup2Date 8 2" xfId="15370"/>
    <cellStyle name="sup2Date 9" xfId="10445"/>
    <cellStyle name="sup2Date 9 2" xfId="15371"/>
    <cellStyle name="sup2Int" xfId="10446"/>
    <cellStyle name="sup2Int 2" xfId="10447"/>
    <cellStyle name="sup2Int 2 2" xfId="15372"/>
    <cellStyle name="sup2Int 3" xfId="10448"/>
    <cellStyle name="sup2Int 3 2" xfId="15373"/>
    <cellStyle name="sup2Int 4" xfId="10449"/>
    <cellStyle name="sup2Int 4 2" xfId="15374"/>
    <cellStyle name="sup2Int 5" xfId="10450"/>
    <cellStyle name="sup2Int 5 2" xfId="15375"/>
    <cellStyle name="sup2Int 6" xfId="10451"/>
    <cellStyle name="sup2Int 6 2" xfId="15376"/>
    <cellStyle name="sup2Int 7" xfId="10452"/>
    <cellStyle name="sup2Int 7 2" xfId="15377"/>
    <cellStyle name="sup2Int 8" xfId="10453"/>
    <cellStyle name="sup2Int 8 2" xfId="15378"/>
    <cellStyle name="sup2Int 9" xfId="10454"/>
    <cellStyle name="sup2Int 9 2" xfId="15379"/>
    <cellStyle name="sup2ParameterE" xfId="10455"/>
    <cellStyle name="sup2ParameterE 2" xfId="10456"/>
    <cellStyle name="sup2ParameterE 2 2" xfId="15380"/>
    <cellStyle name="sup2ParameterE 3" xfId="10457"/>
    <cellStyle name="sup2ParameterE 3 2" xfId="15381"/>
    <cellStyle name="sup2ParameterE 4" xfId="10458"/>
    <cellStyle name="sup2ParameterE 4 2" xfId="15382"/>
    <cellStyle name="sup2ParameterE 5" xfId="10459"/>
    <cellStyle name="sup2ParameterE 5 2" xfId="15383"/>
    <cellStyle name="sup2ParameterE 6" xfId="10460"/>
    <cellStyle name="sup2ParameterE 6 2" xfId="15384"/>
    <cellStyle name="sup2ParameterE 7" xfId="10461"/>
    <cellStyle name="sup2ParameterE 7 2" xfId="15385"/>
    <cellStyle name="sup2ParameterE 8" xfId="10462"/>
    <cellStyle name="sup2ParameterE 8 2" xfId="15386"/>
    <cellStyle name="sup2ParameterE 9" xfId="10463"/>
    <cellStyle name="sup2ParameterE 9 2" xfId="15387"/>
    <cellStyle name="sup2Percentage" xfId="10464"/>
    <cellStyle name="sup2Percentage 2" xfId="10465"/>
    <cellStyle name="sup2Percentage 2 2" xfId="15388"/>
    <cellStyle name="sup2Percentage 3" xfId="10466"/>
    <cellStyle name="sup2Percentage 3 2" xfId="15389"/>
    <cellStyle name="sup2Percentage 4" xfId="10467"/>
    <cellStyle name="sup2Percentage 4 2" xfId="15390"/>
    <cellStyle name="sup2Percentage 5" xfId="10468"/>
    <cellStyle name="sup2Percentage 5 2" xfId="15391"/>
    <cellStyle name="sup2Percentage 6" xfId="10469"/>
    <cellStyle name="sup2Percentage 6 2" xfId="15392"/>
    <cellStyle name="sup2Percentage 7" xfId="10470"/>
    <cellStyle name="sup2Percentage 7 2" xfId="15393"/>
    <cellStyle name="sup2Percentage 8" xfId="10471"/>
    <cellStyle name="sup2Percentage 8 2" xfId="15394"/>
    <cellStyle name="sup2Percentage 9" xfId="10472"/>
    <cellStyle name="sup2Percentage 9 2" xfId="15395"/>
    <cellStyle name="sup2PercentageL" xfId="10473"/>
    <cellStyle name="sup2PercentageL 2" xfId="10474"/>
    <cellStyle name="sup2PercentageL 2 2" xfId="15396"/>
    <cellStyle name="sup2PercentageL 3" xfId="10475"/>
    <cellStyle name="sup2PercentageL 3 2" xfId="15397"/>
    <cellStyle name="sup2PercentageL 4" xfId="10476"/>
    <cellStyle name="sup2PercentageL 4 2" xfId="15398"/>
    <cellStyle name="sup2PercentageL 5" xfId="10477"/>
    <cellStyle name="sup2PercentageL 5 2" xfId="15399"/>
    <cellStyle name="sup2PercentageL 6" xfId="10478"/>
    <cellStyle name="sup2PercentageL 6 2" xfId="15400"/>
    <cellStyle name="sup2PercentageL 7" xfId="10479"/>
    <cellStyle name="sup2PercentageL 7 2" xfId="15401"/>
    <cellStyle name="sup2PercentageL 8" xfId="10480"/>
    <cellStyle name="sup2PercentageL 8 2" xfId="15402"/>
    <cellStyle name="sup2PercentageL 9" xfId="10481"/>
    <cellStyle name="sup2PercentageL 9 2" xfId="15403"/>
    <cellStyle name="sup2PercentageM" xfId="10482"/>
    <cellStyle name="sup2PercentageM 2" xfId="10483"/>
    <cellStyle name="sup2PercentageM 2 2" xfId="15404"/>
    <cellStyle name="sup2PercentageM 3" xfId="10484"/>
    <cellStyle name="sup2PercentageM 3 2" xfId="15405"/>
    <cellStyle name="sup2PercentageM 4" xfId="10485"/>
    <cellStyle name="sup2PercentageM 4 2" xfId="15406"/>
    <cellStyle name="sup2PercentageM 5" xfId="10486"/>
    <cellStyle name="sup2PercentageM 5 2" xfId="15407"/>
    <cellStyle name="sup2PercentageM 6" xfId="10487"/>
    <cellStyle name="sup2PercentageM 6 2" xfId="15408"/>
    <cellStyle name="sup2PercentageM 7" xfId="10488"/>
    <cellStyle name="sup2PercentageM 7 2" xfId="15409"/>
    <cellStyle name="sup2PercentageM 8" xfId="10489"/>
    <cellStyle name="sup2PercentageM 8 2" xfId="15410"/>
    <cellStyle name="sup2PercentageM 9" xfId="10490"/>
    <cellStyle name="sup2PercentageM 9 2" xfId="15411"/>
    <cellStyle name="sup2Selection" xfId="10491"/>
    <cellStyle name="sup2Selection 2" xfId="10492"/>
    <cellStyle name="sup2Selection 2 2" xfId="15412"/>
    <cellStyle name="sup2Selection 3" xfId="10493"/>
    <cellStyle name="sup2Selection 3 2" xfId="15413"/>
    <cellStyle name="sup2Selection 4" xfId="10494"/>
    <cellStyle name="sup2Selection 4 2" xfId="15414"/>
    <cellStyle name="sup2Selection 5" xfId="10495"/>
    <cellStyle name="sup2Selection 5 2" xfId="15415"/>
    <cellStyle name="sup2Selection 6" xfId="10496"/>
    <cellStyle name="sup2Selection 6 2" xfId="15416"/>
    <cellStyle name="sup2Selection 7" xfId="10497"/>
    <cellStyle name="sup2Selection 7 2" xfId="15417"/>
    <cellStyle name="sup2Selection 8" xfId="10498"/>
    <cellStyle name="sup2Selection 8 2" xfId="15418"/>
    <cellStyle name="sup2Selection 9" xfId="10499"/>
    <cellStyle name="sup2Selection 9 2" xfId="15419"/>
    <cellStyle name="sup2Text" xfId="10500"/>
    <cellStyle name="sup2Text 2" xfId="10501"/>
    <cellStyle name="sup2Text 2 2" xfId="15420"/>
    <cellStyle name="sup2Text 3" xfId="10502"/>
    <cellStyle name="sup2Text 3 2" xfId="15421"/>
    <cellStyle name="sup2Text 4" xfId="10503"/>
    <cellStyle name="sup2Text 4 2" xfId="15422"/>
    <cellStyle name="sup2Text 5" xfId="10504"/>
    <cellStyle name="sup2Text 5 2" xfId="15423"/>
    <cellStyle name="sup2Text 6" xfId="10505"/>
    <cellStyle name="sup2Text 6 2" xfId="15424"/>
    <cellStyle name="sup2Text 7" xfId="10506"/>
    <cellStyle name="sup2Text 7 2" xfId="15425"/>
    <cellStyle name="sup2Text 8" xfId="10507"/>
    <cellStyle name="sup2Text 8 2" xfId="15426"/>
    <cellStyle name="sup2Text 9" xfId="10508"/>
    <cellStyle name="sup2Text 9 2" xfId="15427"/>
    <cellStyle name="sup3ParameterE" xfId="10509"/>
    <cellStyle name="sup3ParameterE 2" xfId="10510"/>
    <cellStyle name="sup3ParameterE 2 2" xfId="15428"/>
    <cellStyle name="sup3ParameterE 3" xfId="10511"/>
    <cellStyle name="sup3ParameterE 3 2" xfId="15429"/>
    <cellStyle name="sup3ParameterE 4" xfId="10512"/>
    <cellStyle name="sup3ParameterE 4 2" xfId="15430"/>
    <cellStyle name="sup3ParameterE 5" xfId="10513"/>
    <cellStyle name="sup3ParameterE 5 2" xfId="15431"/>
    <cellStyle name="sup3ParameterE 6" xfId="10514"/>
    <cellStyle name="sup3ParameterE 6 2" xfId="15432"/>
    <cellStyle name="sup3ParameterE 7" xfId="10515"/>
    <cellStyle name="sup3ParameterE 7 2" xfId="15433"/>
    <cellStyle name="sup3ParameterE 8" xfId="10516"/>
    <cellStyle name="sup3ParameterE 8 2" xfId="15434"/>
    <cellStyle name="sup3ParameterE 9" xfId="10517"/>
    <cellStyle name="sup3ParameterE 9 2" xfId="15435"/>
    <cellStyle name="sup3Percentage" xfId="10518"/>
    <cellStyle name="sup3Percentage 2" xfId="10519"/>
    <cellStyle name="sup3Percentage 2 2" xfId="15436"/>
    <cellStyle name="sup3Percentage 3" xfId="10520"/>
    <cellStyle name="sup3Percentage 3 2" xfId="15437"/>
    <cellStyle name="sup3Percentage 4" xfId="10521"/>
    <cellStyle name="sup3Percentage 4 2" xfId="15438"/>
    <cellStyle name="sup3Percentage 5" xfId="10522"/>
    <cellStyle name="sup3Percentage 5 2" xfId="15439"/>
    <cellStyle name="sup3Percentage 6" xfId="10523"/>
    <cellStyle name="sup3Percentage 6 2" xfId="15440"/>
    <cellStyle name="sup3Percentage 7" xfId="10524"/>
    <cellStyle name="sup3Percentage 7 2" xfId="15441"/>
    <cellStyle name="sup3Percentage 8" xfId="10525"/>
    <cellStyle name="sup3Percentage 8 2" xfId="15442"/>
    <cellStyle name="sup3Percentage 9" xfId="10526"/>
    <cellStyle name="sup3Percentage 9 2" xfId="15443"/>
    <cellStyle name="supFloat" xfId="10527"/>
    <cellStyle name="supFloat 2" xfId="10528"/>
    <cellStyle name="supFloat 2 2" xfId="15444"/>
    <cellStyle name="supFloat 3" xfId="10529"/>
    <cellStyle name="supFloat 3 2" xfId="15445"/>
    <cellStyle name="supFloat 4" xfId="10530"/>
    <cellStyle name="supFloat 4 2" xfId="15446"/>
    <cellStyle name="supFloat 5" xfId="10531"/>
    <cellStyle name="supFloat 5 2" xfId="15447"/>
    <cellStyle name="supFloat 6" xfId="10532"/>
    <cellStyle name="supFloat 6 2" xfId="15448"/>
    <cellStyle name="supFloat 7" xfId="10533"/>
    <cellStyle name="supFloat 7 2" xfId="15449"/>
    <cellStyle name="supFloat 8" xfId="10534"/>
    <cellStyle name="supFloat 8 2" xfId="15450"/>
    <cellStyle name="supFloat 9" xfId="10535"/>
    <cellStyle name="supFloat 9 2" xfId="15451"/>
    <cellStyle name="supInt" xfId="10536"/>
    <cellStyle name="supInt 2" xfId="10537"/>
    <cellStyle name="supInt 2 2" xfId="15452"/>
    <cellStyle name="supInt 3" xfId="10538"/>
    <cellStyle name="supInt 3 2" xfId="15453"/>
    <cellStyle name="supInt 4" xfId="10539"/>
    <cellStyle name="supInt 4 2" xfId="15454"/>
    <cellStyle name="supInt 5" xfId="10540"/>
    <cellStyle name="supInt 5 2" xfId="15455"/>
    <cellStyle name="supInt 6" xfId="10541"/>
    <cellStyle name="supInt 6 2" xfId="15456"/>
    <cellStyle name="supInt 7" xfId="10542"/>
    <cellStyle name="supInt 7 2" xfId="15457"/>
    <cellStyle name="supInt 8" xfId="10543"/>
    <cellStyle name="supInt 8 2" xfId="15458"/>
    <cellStyle name="supInt 9" xfId="10544"/>
    <cellStyle name="supInt 9 2" xfId="15459"/>
    <cellStyle name="supParameterE" xfId="10545"/>
    <cellStyle name="supParameterE 2" xfId="10546"/>
    <cellStyle name="supParameterE 2 2" xfId="15460"/>
    <cellStyle name="supParameterE 3" xfId="10547"/>
    <cellStyle name="supParameterE 3 2" xfId="15461"/>
    <cellStyle name="supParameterE 4" xfId="10548"/>
    <cellStyle name="supParameterE 4 2" xfId="15462"/>
    <cellStyle name="supParameterE 5" xfId="10549"/>
    <cellStyle name="supParameterE 5 2" xfId="15463"/>
    <cellStyle name="supParameterE 6" xfId="10550"/>
    <cellStyle name="supParameterE 6 2" xfId="15464"/>
    <cellStyle name="supParameterE 7" xfId="10551"/>
    <cellStyle name="supParameterE 7 2" xfId="15465"/>
    <cellStyle name="supParameterE 8" xfId="10552"/>
    <cellStyle name="supParameterE 8 2" xfId="15466"/>
    <cellStyle name="supParameterE 9" xfId="10553"/>
    <cellStyle name="supParameterE 9 2" xfId="15467"/>
    <cellStyle name="supParameterS" xfId="10554"/>
    <cellStyle name="supParameterS 2" xfId="10555"/>
    <cellStyle name="supParameterS 2 2" xfId="15468"/>
    <cellStyle name="supParameterS 3" xfId="10556"/>
    <cellStyle name="supParameterS 3 2" xfId="15469"/>
    <cellStyle name="supParameterS 4" xfId="10557"/>
    <cellStyle name="supParameterS 4 2" xfId="15470"/>
    <cellStyle name="supParameterS 5" xfId="10558"/>
    <cellStyle name="supParameterS 5 2" xfId="15471"/>
    <cellStyle name="supParameterS 6" xfId="10559"/>
    <cellStyle name="supParameterS 6 2" xfId="15472"/>
    <cellStyle name="supParameterS 7" xfId="10560"/>
    <cellStyle name="supParameterS 7 2" xfId="15473"/>
    <cellStyle name="supParameterS 8" xfId="10561"/>
    <cellStyle name="supParameterS 8 2" xfId="15474"/>
    <cellStyle name="supParameterS 9" xfId="10562"/>
    <cellStyle name="supParameterS 9 2" xfId="15475"/>
    <cellStyle name="supPD" xfId="10563"/>
    <cellStyle name="supPD 2" xfId="10564"/>
    <cellStyle name="supPD 2 2" xfId="15476"/>
    <cellStyle name="supPD 3" xfId="10565"/>
    <cellStyle name="supPD 3 2" xfId="15477"/>
    <cellStyle name="supPD 4" xfId="10566"/>
    <cellStyle name="supPD 4 2" xfId="15478"/>
    <cellStyle name="supPD 5" xfId="10567"/>
    <cellStyle name="supPD 5 2" xfId="15479"/>
    <cellStyle name="supPD 6" xfId="10568"/>
    <cellStyle name="supPD 6 2" xfId="15480"/>
    <cellStyle name="supPD 7" xfId="10569"/>
    <cellStyle name="supPD 7 2" xfId="15481"/>
    <cellStyle name="supPD 8" xfId="10570"/>
    <cellStyle name="supPD 8 2" xfId="15482"/>
    <cellStyle name="supPD 9" xfId="10571"/>
    <cellStyle name="supPD 9 2" xfId="15483"/>
    <cellStyle name="supPercentage" xfId="10572"/>
    <cellStyle name="supPercentage 2" xfId="10573"/>
    <cellStyle name="supPercentage 2 2" xfId="15484"/>
    <cellStyle name="supPercentage 3" xfId="10574"/>
    <cellStyle name="supPercentage 3 2" xfId="15485"/>
    <cellStyle name="supPercentage 4" xfId="10575"/>
    <cellStyle name="supPercentage 4 2" xfId="15486"/>
    <cellStyle name="supPercentage 5" xfId="10576"/>
    <cellStyle name="supPercentage 5 2" xfId="15487"/>
    <cellStyle name="supPercentage 6" xfId="10577"/>
    <cellStyle name="supPercentage 6 2" xfId="15488"/>
    <cellStyle name="supPercentage 7" xfId="10578"/>
    <cellStyle name="supPercentage 7 2" xfId="15489"/>
    <cellStyle name="supPercentage 8" xfId="10579"/>
    <cellStyle name="supPercentage 8 2" xfId="15490"/>
    <cellStyle name="supPercentage 9" xfId="10580"/>
    <cellStyle name="supPercentage 9 2" xfId="15491"/>
    <cellStyle name="supPercentageL" xfId="10581"/>
    <cellStyle name="supPercentageL 2" xfId="10582"/>
    <cellStyle name="supPercentageL 2 2" xfId="15492"/>
    <cellStyle name="supPercentageL 3" xfId="10583"/>
    <cellStyle name="supPercentageL 3 2" xfId="15493"/>
    <cellStyle name="supPercentageL 4" xfId="10584"/>
    <cellStyle name="supPercentageL 4 2" xfId="15494"/>
    <cellStyle name="supPercentageL 5" xfId="10585"/>
    <cellStyle name="supPercentageL 5 2" xfId="15495"/>
    <cellStyle name="supPercentageL 6" xfId="10586"/>
    <cellStyle name="supPercentageL 6 2" xfId="15496"/>
    <cellStyle name="supPercentageL 7" xfId="10587"/>
    <cellStyle name="supPercentageL 7 2" xfId="15497"/>
    <cellStyle name="supPercentageL 8" xfId="10588"/>
    <cellStyle name="supPercentageL 8 2" xfId="15498"/>
    <cellStyle name="supPercentageL 9" xfId="10589"/>
    <cellStyle name="supPercentageL 9 2" xfId="15499"/>
    <cellStyle name="supPercentageM" xfId="10590"/>
    <cellStyle name="supPercentageM 10" xfId="10591"/>
    <cellStyle name="supPercentageM 10 2" xfId="15500"/>
    <cellStyle name="supPercentageM 11" xfId="15501"/>
    <cellStyle name="supPercentageM 2" xfId="10592"/>
    <cellStyle name="supPercentageM 2 2" xfId="10593"/>
    <cellStyle name="supPercentageM 2 2 2" xfId="15502"/>
    <cellStyle name="supPercentageM 2 3" xfId="10594"/>
    <cellStyle name="supPercentageM 2 3 2" xfId="15503"/>
    <cellStyle name="supPercentageM 2 4" xfId="10595"/>
    <cellStyle name="supPercentageM 2 4 2" xfId="15504"/>
    <cellStyle name="supPercentageM 2 5" xfId="10596"/>
    <cellStyle name="supPercentageM 2 5 2" xfId="15505"/>
    <cellStyle name="supPercentageM 2 6" xfId="10597"/>
    <cellStyle name="supPercentageM 2 6 2" xfId="15506"/>
    <cellStyle name="supPercentageM 2 7" xfId="10598"/>
    <cellStyle name="supPercentageM 2 7 2" xfId="15507"/>
    <cellStyle name="supPercentageM 2 8" xfId="10599"/>
    <cellStyle name="supPercentageM 2 8 2" xfId="15508"/>
    <cellStyle name="supPercentageM 2 9" xfId="15509"/>
    <cellStyle name="supPercentageM 3" xfId="10600"/>
    <cellStyle name="supPercentageM 3 2" xfId="10601"/>
    <cellStyle name="supPercentageM 3 2 2" xfId="15510"/>
    <cellStyle name="supPercentageM 3 3" xfId="10602"/>
    <cellStyle name="supPercentageM 3 3 2" xfId="15511"/>
    <cellStyle name="supPercentageM 3 4" xfId="10603"/>
    <cellStyle name="supPercentageM 3 4 2" xfId="15512"/>
    <cellStyle name="supPercentageM 3 5" xfId="10604"/>
    <cellStyle name="supPercentageM 3 5 2" xfId="15513"/>
    <cellStyle name="supPercentageM 3 6" xfId="10605"/>
    <cellStyle name="supPercentageM 3 6 2" xfId="15514"/>
    <cellStyle name="supPercentageM 3 7" xfId="10606"/>
    <cellStyle name="supPercentageM 3 7 2" xfId="15515"/>
    <cellStyle name="supPercentageM 3 8" xfId="10607"/>
    <cellStyle name="supPercentageM 3 8 2" xfId="15516"/>
    <cellStyle name="supPercentageM 3 9" xfId="15517"/>
    <cellStyle name="supPercentageM 4" xfId="10608"/>
    <cellStyle name="supPercentageM 4 2" xfId="15518"/>
    <cellStyle name="supPercentageM 5" xfId="10609"/>
    <cellStyle name="supPercentageM 5 2" xfId="15519"/>
    <cellStyle name="supPercentageM 6" xfId="10610"/>
    <cellStyle name="supPercentageM 6 2" xfId="15520"/>
    <cellStyle name="supPercentageM 7" xfId="10611"/>
    <cellStyle name="supPercentageM 7 2" xfId="15521"/>
    <cellStyle name="supPercentageM 8" xfId="10612"/>
    <cellStyle name="supPercentageM 8 2" xfId="15522"/>
    <cellStyle name="supPercentageM 9" xfId="10613"/>
    <cellStyle name="supPercentageM 9 2" xfId="15523"/>
    <cellStyle name="supSelection" xfId="10614"/>
    <cellStyle name="supSelection 2" xfId="10615"/>
    <cellStyle name="supSelection 2 2" xfId="15524"/>
    <cellStyle name="supSelection 3" xfId="10616"/>
    <cellStyle name="supSelection 3 2" xfId="15525"/>
    <cellStyle name="supSelection 4" xfId="10617"/>
    <cellStyle name="supSelection 4 2" xfId="15526"/>
    <cellStyle name="supSelection 5" xfId="10618"/>
    <cellStyle name="supSelection 5 2" xfId="15527"/>
    <cellStyle name="supSelection 6" xfId="10619"/>
    <cellStyle name="supSelection 6 2" xfId="15528"/>
    <cellStyle name="supSelection 7" xfId="10620"/>
    <cellStyle name="supSelection 7 2" xfId="15529"/>
    <cellStyle name="supSelection 8" xfId="10621"/>
    <cellStyle name="supSelection 8 2" xfId="15530"/>
    <cellStyle name="supSelection 9" xfId="10622"/>
    <cellStyle name="supSelection 9 2" xfId="15531"/>
    <cellStyle name="supText" xfId="10623"/>
    <cellStyle name="supText 2" xfId="10624"/>
    <cellStyle name="supText 2 2" xfId="15532"/>
    <cellStyle name="supText 3" xfId="10625"/>
    <cellStyle name="supText 3 2" xfId="15533"/>
    <cellStyle name="supText 4" xfId="10626"/>
    <cellStyle name="supText 4 2" xfId="15534"/>
    <cellStyle name="supText 5" xfId="10627"/>
    <cellStyle name="supText 5 2" xfId="15535"/>
    <cellStyle name="supText 6" xfId="10628"/>
    <cellStyle name="supText 6 2" xfId="15536"/>
    <cellStyle name="supText 7" xfId="10629"/>
    <cellStyle name="supText 7 2" xfId="15537"/>
    <cellStyle name="supText 8" xfId="10630"/>
    <cellStyle name="supText 8 2" xfId="15538"/>
    <cellStyle name="supText 9" xfId="10631"/>
    <cellStyle name="supText 9 2" xfId="15539"/>
    <cellStyle name="Számítás" xfId="10632"/>
    <cellStyle name="Számítás 2" xfId="10633"/>
    <cellStyle name="Számítás 2 10" xfId="10634"/>
    <cellStyle name="Számítás 2 10 2" xfId="15540"/>
    <cellStyle name="Számítás 2 11" xfId="10635"/>
    <cellStyle name="Számítás 2 11 2" xfId="15541"/>
    <cellStyle name="Számítás 2 12" xfId="10636"/>
    <cellStyle name="Számítás 2 12 2" xfId="15542"/>
    <cellStyle name="Számítás 2 13" xfId="10637"/>
    <cellStyle name="Számítás 2 13 2" xfId="15543"/>
    <cellStyle name="Számítás 2 14" xfId="10638"/>
    <cellStyle name="Számítás 2 15" xfId="13566"/>
    <cellStyle name="Számítás 2 16" xfId="13567"/>
    <cellStyle name="Számítás 2 2" xfId="10639"/>
    <cellStyle name="Számítás 2 3" xfId="10640"/>
    <cellStyle name="Számítás 2 4" xfId="10641"/>
    <cellStyle name="Számítás 2 4 2" xfId="10642"/>
    <cellStyle name="Számítás 2 4 2 2" xfId="15544"/>
    <cellStyle name="Számítás 2 4 3" xfId="10643"/>
    <cellStyle name="Számítás 2 4 3 2" xfId="15545"/>
    <cellStyle name="Számítás 2 4 4" xfId="10644"/>
    <cellStyle name="Számítás 2 4 4 2" xfId="15546"/>
    <cellStyle name="Számítás 2 4 5" xfId="10645"/>
    <cellStyle name="Számítás 2 4 5 2" xfId="15547"/>
    <cellStyle name="Számítás 2 4 6" xfId="10646"/>
    <cellStyle name="Számítás 2 4 6 2" xfId="15548"/>
    <cellStyle name="Számítás 2 4 7" xfId="10647"/>
    <cellStyle name="Számítás 2 4 7 2" xfId="15549"/>
    <cellStyle name="Számítás 2 4 8" xfId="10648"/>
    <cellStyle name="Számítás 2 4 8 2" xfId="15550"/>
    <cellStyle name="Számítás 2 4 9" xfId="15551"/>
    <cellStyle name="Számítás 2 5" xfId="10649"/>
    <cellStyle name="Számítás 2 5 2" xfId="10650"/>
    <cellStyle name="Számítás 2 5 2 2" xfId="15552"/>
    <cellStyle name="Számítás 2 5 3" xfId="10651"/>
    <cellStyle name="Számítás 2 5 3 2" xfId="15553"/>
    <cellStyle name="Számítás 2 5 4" xfId="10652"/>
    <cellStyle name="Számítás 2 5 4 2" xfId="15554"/>
    <cellStyle name="Számítás 2 5 5" xfId="10653"/>
    <cellStyle name="Számítás 2 5 5 2" xfId="15555"/>
    <cellStyle name="Számítás 2 5 6" xfId="10654"/>
    <cellStyle name="Számítás 2 5 6 2" xfId="15556"/>
    <cellStyle name="Számítás 2 5 7" xfId="10655"/>
    <cellStyle name="Számítás 2 5 7 2" xfId="15557"/>
    <cellStyle name="Számítás 2 5 8" xfId="10656"/>
    <cellStyle name="Számítás 2 5 8 2" xfId="15558"/>
    <cellStyle name="Számítás 2 5 9" xfId="15559"/>
    <cellStyle name="Számítás 2 6" xfId="10657"/>
    <cellStyle name="Számítás 2 6 2" xfId="15560"/>
    <cellStyle name="Számítás 2 7" xfId="10658"/>
    <cellStyle name="Számítás 2 7 2" xfId="15561"/>
    <cellStyle name="Számítás 2 8" xfId="10659"/>
    <cellStyle name="Számítás 2 8 2" xfId="15562"/>
    <cellStyle name="Számítás 2 9" xfId="10660"/>
    <cellStyle name="Számítás 2 9 2" xfId="15563"/>
    <cellStyle name="Számítás 3" xfId="10661"/>
    <cellStyle name="Számítás 3 10" xfId="10662"/>
    <cellStyle name="Számítás 3 10 2" xfId="15564"/>
    <cellStyle name="Számítás 3 11" xfId="10663"/>
    <cellStyle name="Számítás 3 11 2" xfId="15565"/>
    <cellStyle name="Számítás 3 12" xfId="10664"/>
    <cellStyle name="Számítás 3 13" xfId="13568"/>
    <cellStyle name="Számítás 3 14" xfId="13569"/>
    <cellStyle name="Számítás 3 2" xfId="10665"/>
    <cellStyle name="Számítás 3 2 2" xfId="10666"/>
    <cellStyle name="Számítás 3 2 2 2" xfId="15566"/>
    <cellStyle name="Számítás 3 2 3" xfId="10667"/>
    <cellStyle name="Számítás 3 2 3 2" xfId="15567"/>
    <cellStyle name="Számítás 3 2 4" xfId="10668"/>
    <cellStyle name="Számítás 3 2 4 2" xfId="15568"/>
    <cellStyle name="Számítás 3 2 5" xfId="10669"/>
    <cellStyle name="Számítás 3 2 5 2" xfId="15569"/>
    <cellStyle name="Számítás 3 2 6" xfId="10670"/>
    <cellStyle name="Számítás 3 2 6 2" xfId="15570"/>
    <cellStyle name="Számítás 3 2 7" xfId="10671"/>
    <cellStyle name="Számítás 3 2 7 2" xfId="15571"/>
    <cellStyle name="Számítás 3 2 8" xfId="10672"/>
    <cellStyle name="Számítás 3 2 8 2" xfId="15572"/>
    <cellStyle name="Számítás 3 2 9" xfId="15573"/>
    <cellStyle name="Számítás 3 3" xfId="10673"/>
    <cellStyle name="Számítás 3 3 2" xfId="10674"/>
    <cellStyle name="Számítás 3 3 2 2" xfId="15574"/>
    <cellStyle name="Számítás 3 3 3" xfId="10675"/>
    <cellStyle name="Számítás 3 3 3 2" xfId="15575"/>
    <cellStyle name="Számítás 3 3 4" xfId="10676"/>
    <cellStyle name="Számítás 3 3 4 2" xfId="15576"/>
    <cellStyle name="Számítás 3 3 5" xfId="10677"/>
    <cellStyle name="Számítás 3 3 5 2" xfId="15577"/>
    <cellStyle name="Számítás 3 3 6" xfId="10678"/>
    <cellStyle name="Számítás 3 3 6 2" xfId="15578"/>
    <cellStyle name="Számítás 3 3 7" xfId="10679"/>
    <cellStyle name="Számítás 3 3 7 2" xfId="15579"/>
    <cellStyle name="Számítás 3 3 8" xfId="10680"/>
    <cellStyle name="Számítás 3 3 8 2" xfId="15580"/>
    <cellStyle name="Számítás 3 3 9" xfId="15581"/>
    <cellStyle name="Számítás 3 4" xfId="10681"/>
    <cellStyle name="Számítás 3 4 2" xfId="15582"/>
    <cellStyle name="Számítás 3 5" xfId="10682"/>
    <cellStyle name="Számítás 3 5 2" xfId="15583"/>
    <cellStyle name="Számítás 3 6" xfId="10683"/>
    <cellStyle name="Számítás 3 6 2" xfId="15584"/>
    <cellStyle name="Számítás 3 7" xfId="10684"/>
    <cellStyle name="Számítás 3 7 2" xfId="15585"/>
    <cellStyle name="Számítás 3 8" xfId="10685"/>
    <cellStyle name="Számítás 3 8 2" xfId="15586"/>
    <cellStyle name="Számítás 3 9" xfId="10686"/>
    <cellStyle name="Számítás 3 9 2" xfId="15587"/>
    <cellStyle name="Számítás 4" xfId="10687"/>
    <cellStyle name="Számítás 4 2" xfId="13570"/>
    <cellStyle name="Számítás 5" xfId="10688"/>
    <cellStyle name="Számítás 6" xfId="10689"/>
    <cellStyle name="Számítás 7" xfId="10690"/>
    <cellStyle name="Számítás 8" xfId="13571"/>
    <cellStyle name="Százalék 10" xfId="10691"/>
    <cellStyle name="Százalék 10 2" xfId="10692"/>
    <cellStyle name="Százalék 11" xfId="10693"/>
    <cellStyle name="Százalék 11 2" xfId="10694"/>
    <cellStyle name="Százalék 12" xfId="10695"/>
    <cellStyle name="Százalék 12 10" xfId="10696"/>
    <cellStyle name="Százalék 12 11" xfId="10697"/>
    <cellStyle name="Százalék 12 12" xfId="10698"/>
    <cellStyle name="Százalék 12 2" xfId="10699"/>
    <cellStyle name="Százalék 12 2 10" xfId="10700"/>
    <cellStyle name="Százalék 12 2 2" xfId="10701"/>
    <cellStyle name="Százalék 12 2 3" xfId="10702"/>
    <cellStyle name="Százalék 12 2 4" xfId="10703"/>
    <cellStyle name="Százalék 12 2 5" xfId="10704"/>
    <cellStyle name="Százalék 12 2 6" xfId="10705"/>
    <cellStyle name="Százalék 12 2 7" xfId="10706"/>
    <cellStyle name="Százalék 12 2 8" xfId="10707"/>
    <cellStyle name="Százalék 12 2 9" xfId="10708"/>
    <cellStyle name="Százalék 12 3" xfId="10709"/>
    <cellStyle name="Százalék 12 3 10" xfId="10710"/>
    <cellStyle name="Százalék 12 3 2" xfId="10711"/>
    <cellStyle name="Százalék 12 3 3" xfId="10712"/>
    <cellStyle name="Százalék 12 3 4" xfId="10713"/>
    <cellStyle name="Százalék 12 3 5" xfId="10714"/>
    <cellStyle name="Százalék 12 3 6" xfId="10715"/>
    <cellStyle name="Százalék 12 3 7" xfId="10716"/>
    <cellStyle name="Százalék 12 3 8" xfId="10717"/>
    <cellStyle name="Százalék 12 3 9" xfId="10718"/>
    <cellStyle name="Százalék 12 4" xfId="10719"/>
    <cellStyle name="Százalék 12 5" xfId="10720"/>
    <cellStyle name="Százalék 12 6" xfId="10721"/>
    <cellStyle name="Százalék 12 7" xfId="10722"/>
    <cellStyle name="Százalék 12 8" xfId="10723"/>
    <cellStyle name="Százalék 12 9" xfId="10724"/>
    <cellStyle name="Százalék 13" xfId="10725"/>
    <cellStyle name="Százalék 13 2" xfId="10726"/>
    <cellStyle name="Százalék 13 2 10" xfId="10727"/>
    <cellStyle name="Százalék 13 2 2" xfId="10728"/>
    <cellStyle name="Százalék 13 2 3" xfId="10729"/>
    <cellStyle name="Százalék 13 2 4" xfId="10730"/>
    <cellStyle name="Százalék 13 2 5" xfId="10731"/>
    <cellStyle name="Százalék 13 2 6" xfId="10732"/>
    <cellStyle name="Százalék 13 2 7" xfId="10733"/>
    <cellStyle name="Százalék 13 2 8" xfId="10734"/>
    <cellStyle name="Százalék 13 2 9" xfId="10735"/>
    <cellStyle name="Százalék 13 3" xfId="10736"/>
    <cellStyle name="Százalék 13 3 10" xfId="10737"/>
    <cellStyle name="Százalék 13 3 2" xfId="10738"/>
    <cellStyle name="Százalék 13 3 3" xfId="10739"/>
    <cellStyle name="Százalék 13 3 4" xfId="10740"/>
    <cellStyle name="Százalék 13 3 5" xfId="10741"/>
    <cellStyle name="Százalék 13 3 6" xfId="10742"/>
    <cellStyle name="Százalék 13 3 7" xfId="10743"/>
    <cellStyle name="Százalék 13 3 8" xfId="10744"/>
    <cellStyle name="Százalék 13 3 9" xfId="10745"/>
    <cellStyle name="Százalék 14" xfId="10746"/>
    <cellStyle name="Százalék 14 10" xfId="10747"/>
    <cellStyle name="Százalék 14 10 2" xfId="10748"/>
    <cellStyle name="Százalék 14 10 3" xfId="10749"/>
    <cellStyle name="Százalék 14 10 4" xfId="10750"/>
    <cellStyle name="Százalék 14 10 5" xfId="10751"/>
    <cellStyle name="Százalék 14 11" xfId="10752"/>
    <cellStyle name="Százalék 14 12" xfId="10753"/>
    <cellStyle name="Százalék 14 13" xfId="10754"/>
    <cellStyle name="Százalék 14 14" xfId="10755"/>
    <cellStyle name="Százalék 14 2" xfId="10756"/>
    <cellStyle name="Százalék 14 2 2" xfId="10757"/>
    <cellStyle name="Százalék 14 2 3" xfId="10758"/>
    <cellStyle name="Százalék 14 2 4" xfId="10759"/>
    <cellStyle name="Százalék 14 2 5" xfId="10760"/>
    <cellStyle name="Százalék 14 3" xfId="10761"/>
    <cellStyle name="Százalék 14 3 2" xfId="10762"/>
    <cellStyle name="Százalék 14 3 3" xfId="10763"/>
    <cellStyle name="Százalék 14 3 4" xfId="10764"/>
    <cellStyle name="Százalék 14 3 5" xfId="10765"/>
    <cellStyle name="Százalék 14 4" xfId="10766"/>
    <cellStyle name="Százalék 14 4 2" xfId="10767"/>
    <cellStyle name="Százalék 14 4 3" xfId="10768"/>
    <cellStyle name="Százalék 14 4 4" xfId="10769"/>
    <cellStyle name="Százalék 14 4 5" xfId="10770"/>
    <cellStyle name="Százalék 14 5" xfId="10771"/>
    <cellStyle name="Százalék 14 5 2" xfId="10772"/>
    <cellStyle name="Százalék 14 5 3" xfId="10773"/>
    <cellStyle name="Százalék 14 5 4" xfId="10774"/>
    <cellStyle name="Százalék 14 5 5" xfId="10775"/>
    <cellStyle name="Százalék 14 6" xfId="10776"/>
    <cellStyle name="Százalék 14 6 2" xfId="10777"/>
    <cellStyle name="Százalék 14 6 3" xfId="10778"/>
    <cellStyle name="Százalék 14 6 4" xfId="10779"/>
    <cellStyle name="Százalék 14 6 5" xfId="10780"/>
    <cellStyle name="Százalék 14 7" xfId="10781"/>
    <cellStyle name="Százalék 14 7 2" xfId="10782"/>
    <cellStyle name="Százalék 14 7 3" xfId="10783"/>
    <cellStyle name="Százalék 14 7 4" xfId="10784"/>
    <cellStyle name="Százalék 14 7 5" xfId="10785"/>
    <cellStyle name="Százalék 14 8" xfId="10786"/>
    <cellStyle name="Százalék 14 8 2" xfId="10787"/>
    <cellStyle name="Százalék 14 8 3" xfId="10788"/>
    <cellStyle name="Százalék 14 8 4" xfId="10789"/>
    <cellStyle name="Százalék 14 8 5" xfId="10790"/>
    <cellStyle name="Százalék 14 9" xfId="10791"/>
    <cellStyle name="Százalék 14 9 2" xfId="10792"/>
    <cellStyle name="Százalék 14 9 3" xfId="10793"/>
    <cellStyle name="Százalék 14 9 4" xfId="10794"/>
    <cellStyle name="Százalék 14 9 5" xfId="10795"/>
    <cellStyle name="Százalék 15" xfId="10796"/>
    <cellStyle name="Százalék 16" xfId="10797"/>
    <cellStyle name="Százalék 17" xfId="11066"/>
    <cellStyle name="Százalék 18" xfId="13572"/>
    <cellStyle name="Százalék 19" xfId="13573"/>
    <cellStyle name="Százalék 2" xfId="10798"/>
    <cellStyle name="Százalék 2 2" xfId="10799"/>
    <cellStyle name="Százalék 2 2 10" xfId="10800"/>
    <cellStyle name="Százalék 2 2 11" xfId="10801"/>
    <cellStyle name="Százalék 2 2 2" xfId="10802"/>
    <cellStyle name="Százalék 2 2 3" xfId="10803"/>
    <cellStyle name="Százalék 2 2 4" xfId="10804"/>
    <cellStyle name="Százalék 2 2 5" xfId="10805"/>
    <cellStyle name="Százalék 2 2 6" xfId="10806"/>
    <cellStyle name="Százalék 2 2 7" xfId="10807"/>
    <cellStyle name="Százalék 2 2 8" xfId="10808"/>
    <cellStyle name="Százalék 2 2 9" xfId="10809"/>
    <cellStyle name="Százalék 2 3" xfId="10810"/>
    <cellStyle name="Százalék 2 4" xfId="10811"/>
    <cellStyle name="Százalék 2 5" xfId="10812"/>
    <cellStyle name="Százalék 2 6" xfId="10813"/>
    <cellStyle name="Százalék 3" xfId="10814"/>
    <cellStyle name="Százalék 3 10" xfId="10815"/>
    <cellStyle name="Százalék 3 11" xfId="10816"/>
    <cellStyle name="Százalék 3 12" xfId="10817"/>
    <cellStyle name="Százalék 3 13" xfId="10818"/>
    <cellStyle name="Százalék 3 14" xfId="15732"/>
    <cellStyle name="Százalék 3 2" xfId="10819"/>
    <cellStyle name="Százalék 3 3" xfId="10820"/>
    <cellStyle name="Százalék 3 4" xfId="10821"/>
    <cellStyle name="Százalék 3 5" xfId="10822"/>
    <cellStyle name="Százalék 3 6" xfId="10823"/>
    <cellStyle name="Százalék 3 7" xfId="10824"/>
    <cellStyle name="Százalék 3 8" xfId="10825"/>
    <cellStyle name="Százalék 3 9" xfId="10826"/>
    <cellStyle name="Százalék 4" xfId="10827"/>
    <cellStyle name="Százalék 4 2" xfId="10828"/>
    <cellStyle name="Százalék 4 3" xfId="10829"/>
    <cellStyle name="Százalék 5" xfId="10830"/>
    <cellStyle name="Százalék 5 2" xfId="10831"/>
    <cellStyle name="Százalék 6" xfId="10832"/>
    <cellStyle name="Százalék 6 2" xfId="10833"/>
    <cellStyle name="Százalék 7" xfId="10834"/>
    <cellStyle name="Százalék 7 2" xfId="10835"/>
    <cellStyle name="Százalék 8" xfId="10836"/>
    <cellStyle name="Százalék 8 2" xfId="10837"/>
    <cellStyle name="Százalék 9" xfId="10838"/>
    <cellStyle name="Százalék 9 2" xfId="10839"/>
    <cellStyle name="tabla" xfId="10840"/>
    <cellStyle name="tablafej" xfId="10841"/>
    <cellStyle name="tablasor" xfId="10842"/>
    <cellStyle name="table imported" xfId="10843"/>
    <cellStyle name="table sum" xfId="10844"/>
    <cellStyle name="table thousands" xfId="10845"/>
    <cellStyle name="Table Title" xfId="10846"/>
    <cellStyle name="table values" xfId="10847"/>
    <cellStyle name="test" xfId="10848"/>
    <cellStyle name="tête chapitre" xfId="10849"/>
    <cellStyle name="Texto de advertencia" xfId="13574"/>
    <cellStyle name="Texto explicativo" xfId="13575"/>
    <cellStyle name="Title 2" xfId="10850"/>
    <cellStyle name="Title 3" xfId="10851"/>
    <cellStyle name="Title 4" xfId="10852"/>
    <cellStyle name="Title 5" xfId="10853"/>
    <cellStyle name="titre" xfId="10854"/>
    <cellStyle name="Titre colonne" xfId="10855"/>
    <cellStyle name="Titre colonnes" xfId="10856"/>
    <cellStyle name="Titre general" xfId="10857"/>
    <cellStyle name="Titre général" xfId="10858"/>
    <cellStyle name="Titre ligne" xfId="10859"/>
    <cellStyle name="Titre lignes" xfId="10860"/>
    <cellStyle name="Titre tableau" xfId="10861"/>
    <cellStyle name="TitreRubrique" xfId="10862"/>
    <cellStyle name="TitreTableau" xfId="10863"/>
    <cellStyle name="Título" xfId="13576"/>
    <cellStyle name="Título 1" xfId="13577"/>
    <cellStyle name="Título 2" xfId="13578"/>
    <cellStyle name="Título 3" xfId="13579"/>
    <cellStyle name="Título_20091015 DE_Proposed amendments to CR SEC_MKR" xfId="13580"/>
    <cellStyle name="Top Level Col Head" xfId="10864"/>
    <cellStyle name="Top Level Row Head" xfId="10865"/>
    <cellStyle name="Total 10" xfId="10866"/>
    <cellStyle name="Total 10 2" xfId="15588"/>
    <cellStyle name="Total 11" xfId="10867"/>
    <cellStyle name="Total 11 2" xfId="15589"/>
    <cellStyle name="Total 12" xfId="10868"/>
    <cellStyle name="Total 12 2" xfId="15590"/>
    <cellStyle name="Total 13" xfId="10869"/>
    <cellStyle name="Total 13 2" xfId="15591"/>
    <cellStyle name="Total 2" xfId="10870"/>
    <cellStyle name="Total 2 10" xfId="10871"/>
    <cellStyle name="Total 2 10 2" xfId="15592"/>
    <cellStyle name="Total 2 11" xfId="10872"/>
    <cellStyle name="Total 2 11 2" xfId="15593"/>
    <cellStyle name="Total 2 2" xfId="10873"/>
    <cellStyle name="Total 2 2 2" xfId="10874"/>
    <cellStyle name="Total 2 3" xfId="10875"/>
    <cellStyle name="Total 2 3 2" xfId="15594"/>
    <cellStyle name="Total 2 4" xfId="10876"/>
    <cellStyle name="Total 2 4 2" xfId="15595"/>
    <cellStyle name="Total 2 5" xfId="10877"/>
    <cellStyle name="Total 2 5 2" xfId="15596"/>
    <cellStyle name="Total 2 6" xfId="10878"/>
    <cellStyle name="Total 2 6 2" xfId="15597"/>
    <cellStyle name="Total 2 7" xfId="10879"/>
    <cellStyle name="Total 2 7 2" xfId="15598"/>
    <cellStyle name="Total 2 8" xfId="10880"/>
    <cellStyle name="Total 2 8 2" xfId="15599"/>
    <cellStyle name="Total 2 9" xfId="10881"/>
    <cellStyle name="Total 2 9 2" xfId="15600"/>
    <cellStyle name="Total 3" xfId="10882"/>
    <cellStyle name="Total 3 10" xfId="10883"/>
    <cellStyle name="Total 3 10 2" xfId="15601"/>
    <cellStyle name="Total 3 11" xfId="15602"/>
    <cellStyle name="Total 3 2" xfId="10884"/>
    <cellStyle name="Total 3 2 10" xfId="15603"/>
    <cellStyle name="Total 3 2 2" xfId="10885"/>
    <cellStyle name="Total 3 2 2 2" xfId="15604"/>
    <cellStyle name="Total 3 2 3" xfId="10886"/>
    <cellStyle name="Total 3 2 3 2" xfId="15605"/>
    <cellStyle name="Total 3 2 4" xfId="10887"/>
    <cellStyle name="Total 3 2 4 2" xfId="15606"/>
    <cellStyle name="Total 3 2 5" xfId="10888"/>
    <cellStyle name="Total 3 2 5 2" xfId="15607"/>
    <cellStyle name="Total 3 2 6" xfId="10889"/>
    <cellStyle name="Total 3 2 6 2" xfId="15608"/>
    <cellStyle name="Total 3 2 7" xfId="10890"/>
    <cellStyle name="Total 3 2 7 2" xfId="15609"/>
    <cellStyle name="Total 3 2 8" xfId="10891"/>
    <cellStyle name="Total 3 2 8 2" xfId="15610"/>
    <cellStyle name="Total 3 2 9" xfId="10892"/>
    <cellStyle name="Total 3 2 9 2" xfId="15611"/>
    <cellStyle name="Total 3 3" xfId="10893"/>
    <cellStyle name="Total 3 3 10" xfId="15612"/>
    <cellStyle name="Total 3 3 2" xfId="10894"/>
    <cellStyle name="Total 3 3 2 2" xfId="15613"/>
    <cellStyle name="Total 3 3 3" xfId="10895"/>
    <cellStyle name="Total 3 3 3 2" xfId="15614"/>
    <cellStyle name="Total 3 3 4" xfId="10896"/>
    <cellStyle name="Total 3 3 4 2" xfId="15615"/>
    <cellStyle name="Total 3 3 5" xfId="10897"/>
    <cellStyle name="Total 3 3 5 2" xfId="15616"/>
    <cellStyle name="Total 3 3 6" xfId="10898"/>
    <cellStyle name="Total 3 3 6 2" xfId="15617"/>
    <cellStyle name="Total 3 3 7" xfId="10899"/>
    <cellStyle name="Total 3 3 7 2" xfId="15618"/>
    <cellStyle name="Total 3 3 8" xfId="10900"/>
    <cellStyle name="Total 3 3 8 2" xfId="15619"/>
    <cellStyle name="Total 3 3 9" xfId="10901"/>
    <cellStyle name="Total 3 3 9 2" xfId="15620"/>
    <cellStyle name="Total 3 4" xfId="10902"/>
    <cellStyle name="Total 3 4 2" xfId="15621"/>
    <cellStyle name="Total 3 5" xfId="10903"/>
    <cellStyle name="Total 3 5 2" xfId="15622"/>
    <cellStyle name="Total 3 6" xfId="10904"/>
    <cellStyle name="Total 3 6 2" xfId="15623"/>
    <cellStyle name="Total 3 7" xfId="10905"/>
    <cellStyle name="Total 3 7 2" xfId="15624"/>
    <cellStyle name="Total 3 8" xfId="10906"/>
    <cellStyle name="Total 3 8 2" xfId="15625"/>
    <cellStyle name="Total 3 9" xfId="10907"/>
    <cellStyle name="Total 3 9 2" xfId="15626"/>
    <cellStyle name="Total 4" xfId="10908"/>
    <cellStyle name="Total 4 10" xfId="10909"/>
    <cellStyle name="Total 4 10 2" xfId="15627"/>
    <cellStyle name="Total 4 11" xfId="15628"/>
    <cellStyle name="Total 4 2" xfId="10910"/>
    <cellStyle name="Total 4 2 2" xfId="10911"/>
    <cellStyle name="Total 4 2 2 2" xfId="15629"/>
    <cellStyle name="Total 4 2 3" xfId="10912"/>
    <cellStyle name="Total 4 2 3 2" xfId="15630"/>
    <cellStyle name="Total 4 2 4" xfId="10913"/>
    <cellStyle name="Total 4 2 4 2" xfId="15631"/>
    <cellStyle name="Total 4 2 5" xfId="10914"/>
    <cellStyle name="Total 4 2 5 2" xfId="15632"/>
    <cellStyle name="Total 4 2 6" xfId="10915"/>
    <cellStyle name="Total 4 2 6 2" xfId="15633"/>
    <cellStyle name="Total 4 2 7" xfId="10916"/>
    <cellStyle name="Total 4 2 7 2" xfId="15634"/>
    <cellStyle name="Total 4 2 8" xfId="10917"/>
    <cellStyle name="Total 4 2 8 2" xfId="15635"/>
    <cellStyle name="Total 4 2 9" xfId="15636"/>
    <cellStyle name="Total 4 3" xfId="10918"/>
    <cellStyle name="Total 4 3 2" xfId="10919"/>
    <cellStyle name="Total 4 3 2 2" xfId="15637"/>
    <cellStyle name="Total 4 3 3" xfId="10920"/>
    <cellStyle name="Total 4 3 3 2" xfId="15638"/>
    <cellStyle name="Total 4 3 4" xfId="10921"/>
    <cellStyle name="Total 4 3 4 2" xfId="15639"/>
    <cellStyle name="Total 4 3 5" xfId="10922"/>
    <cellStyle name="Total 4 3 5 2" xfId="15640"/>
    <cellStyle name="Total 4 3 6" xfId="10923"/>
    <cellStyle name="Total 4 3 6 2" xfId="15641"/>
    <cellStyle name="Total 4 3 7" xfId="10924"/>
    <cellStyle name="Total 4 3 7 2" xfId="15642"/>
    <cellStyle name="Total 4 3 8" xfId="10925"/>
    <cellStyle name="Total 4 3 8 2" xfId="15643"/>
    <cellStyle name="Total 4 3 9" xfId="15644"/>
    <cellStyle name="Total 4 4" xfId="10926"/>
    <cellStyle name="Total 4 4 2" xfId="15645"/>
    <cellStyle name="Total 4 5" xfId="10927"/>
    <cellStyle name="Total 4 5 2" xfId="15646"/>
    <cellStyle name="Total 4 6" xfId="10928"/>
    <cellStyle name="Total 4 6 2" xfId="15647"/>
    <cellStyle name="Total 4 7" xfId="10929"/>
    <cellStyle name="Total 4 7 2" xfId="15648"/>
    <cellStyle name="Total 4 8" xfId="10930"/>
    <cellStyle name="Total 4 8 2" xfId="15649"/>
    <cellStyle name="Total 4 9" xfId="10931"/>
    <cellStyle name="Total 4 9 2" xfId="15650"/>
    <cellStyle name="Total 5" xfId="10932"/>
    <cellStyle name="Total 5 2" xfId="10933"/>
    <cellStyle name="Total 5 2 2" xfId="15651"/>
    <cellStyle name="Total 5 3" xfId="10934"/>
    <cellStyle name="Total 5 3 2" xfId="15652"/>
    <cellStyle name="Total 5 4" xfId="10935"/>
    <cellStyle name="Total 5 4 2" xfId="15653"/>
    <cellStyle name="Total 5 5" xfId="10936"/>
    <cellStyle name="Total 5 5 2" xfId="15654"/>
    <cellStyle name="Total 5 6" xfId="10937"/>
    <cellStyle name="Total 5 6 2" xfId="15655"/>
    <cellStyle name="Total 5 7" xfId="10938"/>
    <cellStyle name="Total 5 7 2" xfId="15656"/>
    <cellStyle name="Total 5 8" xfId="15657"/>
    <cellStyle name="Total 6" xfId="10939"/>
    <cellStyle name="Total 6 2" xfId="15658"/>
    <cellStyle name="Total 7" xfId="10940"/>
    <cellStyle name="Total 7 2" xfId="15659"/>
    <cellStyle name="Total 8" xfId="10941"/>
    <cellStyle name="Total 8 2" xfId="15660"/>
    <cellStyle name="Total 9" xfId="10942"/>
    <cellStyle name="Total 9 2" xfId="15661"/>
    <cellStyle name="Total Column Header" xfId="10943"/>
    <cellStyle name="Total Column Header 10" xfId="10944"/>
    <cellStyle name="Total Column Header 10 2" xfId="15662"/>
    <cellStyle name="Total Column Header 11" xfId="10945"/>
    <cellStyle name="Total Column Header 11 2" xfId="15663"/>
    <cellStyle name="Total Column Header 12" xfId="15664"/>
    <cellStyle name="Total Column Header 2" xfId="10946"/>
    <cellStyle name="Total Column Header 2 10" xfId="15665"/>
    <cellStyle name="Total Column Header 2 2" xfId="10947"/>
    <cellStyle name="Total Column Header 2 2 2" xfId="15666"/>
    <cellStyle name="Total Column Header 2 3" xfId="10948"/>
    <cellStyle name="Total Column Header 2 3 2" xfId="15667"/>
    <cellStyle name="Total Column Header 2 4" xfId="10949"/>
    <cellStyle name="Total Column Header 2 4 2" xfId="15668"/>
    <cellStyle name="Total Column Header 2 5" xfId="10950"/>
    <cellStyle name="Total Column Header 2 5 2" xfId="15669"/>
    <cellStyle name="Total Column Header 2 6" xfId="10951"/>
    <cellStyle name="Total Column Header 2 6 2" xfId="15670"/>
    <cellStyle name="Total Column Header 2 7" xfId="10952"/>
    <cellStyle name="Total Column Header 2 7 2" xfId="15671"/>
    <cellStyle name="Total Column Header 2 8" xfId="10953"/>
    <cellStyle name="Total Column Header 2 8 2" xfId="15672"/>
    <cellStyle name="Total Column Header 2 9" xfId="10954"/>
    <cellStyle name="Total Column Header 2 9 2" xfId="15673"/>
    <cellStyle name="Total Column Header 3" xfId="10955"/>
    <cellStyle name="Total Column Header 3 10" xfId="15674"/>
    <cellStyle name="Total Column Header 3 2" xfId="10956"/>
    <cellStyle name="Total Column Header 3 2 2" xfId="15675"/>
    <cellStyle name="Total Column Header 3 3" xfId="10957"/>
    <cellStyle name="Total Column Header 3 3 2" xfId="15676"/>
    <cellStyle name="Total Column Header 3 4" xfId="10958"/>
    <cellStyle name="Total Column Header 3 4 2" xfId="15677"/>
    <cellStyle name="Total Column Header 3 5" xfId="10959"/>
    <cellStyle name="Total Column Header 3 5 2" xfId="15678"/>
    <cellStyle name="Total Column Header 3 6" xfId="10960"/>
    <cellStyle name="Total Column Header 3 6 2" xfId="15679"/>
    <cellStyle name="Total Column Header 3 7" xfId="10961"/>
    <cellStyle name="Total Column Header 3 7 2" xfId="15680"/>
    <cellStyle name="Total Column Header 3 8" xfId="10962"/>
    <cellStyle name="Total Column Header 3 8 2" xfId="15681"/>
    <cellStyle name="Total Column Header 3 9" xfId="10963"/>
    <cellStyle name="Total Column Header 3 9 2" xfId="15682"/>
    <cellStyle name="Total Column Header 4" xfId="10964"/>
    <cellStyle name="Total Column Header 4 2" xfId="15683"/>
    <cellStyle name="Total Column Header 5" xfId="10965"/>
    <cellStyle name="Total Column Header 5 2" xfId="15684"/>
    <cellStyle name="Total Column Header 6" xfId="10966"/>
    <cellStyle name="Total Column Header 6 2" xfId="15685"/>
    <cellStyle name="Total Column Header 7" xfId="10967"/>
    <cellStyle name="Total Column Header 7 2" xfId="15686"/>
    <cellStyle name="Total Column Header 8" xfId="10968"/>
    <cellStyle name="Total Column Header 8 2" xfId="15687"/>
    <cellStyle name="Total Column Header 9" xfId="10969"/>
    <cellStyle name="Total Column Header 9 2" xfId="15688"/>
    <cellStyle name="Total Data (0 dp)" xfId="10970"/>
    <cellStyle name="Total Data (1 dp)" xfId="10971"/>
    <cellStyle name="Total Data (2 dp)" xfId="10972"/>
    <cellStyle name="Total Data General" xfId="10973"/>
    <cellStyle name="Total intermediaire" xfId="10974"/>
    <cellStyle name="Total intermediaire 0" xfId="10975"/>
    <cellStyle name="Total intermediaire 1" xfId="10976"/>
    <cellStyle name="Total intermediaire 2" xfId="10977"/>
    <cellStyle name="Total intermediaire 3" xfId="10978"/>
    <cellStyle name="Total intermediaire 4" xfId="10979"/>
    <cellStyle name="Total intermediaire_Sheet1" xfId="10980"/>
    <cellStyle name="Total Percent (0 dp)" xfId="10981"/>
    <cellStyle name="Total Percent (1 dp)" xfId="10982"/>
    <cellStyle name="Total Percent (2 dp)" xfId="10983"/>
    <cellStyle name="Total Row Header" xfId="10984"/>
    <cellStyle name="Total Side Col Head" xfId="10985"/>
    <cellStyle name="Total tableau" xfId="10986"/>
    <cellStyle name="TotalRubrique" xfId="10987"/>
    <cellStyle name="ts97" xfId="10988"/>
    <cellStyle name="Währung [0]_Bamumlauf" xfId="10989"/>
    <cellStyle name="Währung_ACEA" xfId="10990"/>
    <cellStyle name="Warning Text 2" xfId="10991"/>
    <cellStyle name="Warning Text 2 2" xfId="10992"/>
    <cellStyle name="Warning Text 3" xfId="10993"/>
    <cellStyle name="Warning Text 4" xfId="10994"/>
    <cellStyle name="Warning Text 5" xfId="10995"/>
    <cellStyle name="Wrap Column Header" xfId="10996"/>
    <cellStyle name="Wrap Normal Bold Text" xfId="10997"/>
    <cellStyle name="Wrap Normal Italic Text" xfId="10998"/>
    <cellStyle name="Wrap Normal Text" xfId="10999"/>
    <cellStyle name="Wrap Row Header" xfId="11000"/>
    <cellStyle name="Wrap Side Col Head" xfId="11001"/>
    <cellStyle name="Wrap Table Title" xfId="11002"/>
    <cellStyle name="Wrap Top Level Col Head" xfId="11003"/>
    <cellStyle name="Wrap Top Level Row Head" xfId="11004"/>
    <cellStyle name="Wrap Total Column Header" xfId="11005"/>
    <cellStyle name="Wrap Total Row Header" xfId="11006"/>
    <cellStyle name="Wrap Total Side Col Head" xfId="11007"/>
    <cellStyle name="표준 2" xfId="11017"/>
    <cellStyle name="一般 2" xfId="11008"/>
    <cellStyle name="一般_BSSR0011" xfId="11009"/>
    <cellStyle name="壞_Saving &amp; TD BA" xfId="11010"/>
    <cellStyle name="壞_Sheet1" xfId="11011"/>
    <cellStyle name="好_Saving &amp; TD BA" xfId="11012"/>
    <cellStyle name="好_Sheet1" xfId="11013"/>
  </cellStyles>
  <dxfs count="192">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0000"/>
      </font>
      <fill>
        <patternFill>
          <bgColor rgb="FFFF0000"/>
        </patternFill>
      </fill>
    </dxf>
    <dxf>
      <font>
        <color theme="0"/>
      </font>
      <fill>
        <patternFill>
          <bgColor theme="0"/>
        </patternFill>
      </fill>
    </dxf>
    <dxf>
      <font>
        <color rgb="FFFF0000"/>
      </font>
      <fill>
        <patternFill>
          <bgColor rgb="FFFF0000"/>
        </patternFill>
      </fill>
    </dxf>
    <dxf>
      <font>
        <color theme="0"/>
      </font>
      <fill>
        <patternFill>
          <bgColor theme="0"/>
        </patternFill>
      </fill>
    </dxf>
    <dxf>
      <font>
        <color rgb="FFFF0000"/>
      </font>
      <fill>
        <patternFill>
          <bgColor rgb="FFFF0000"/>
        </patternFill>
      </fill>
    </dxf>
    <dxf>
      <font>
        <color theme="0"/>
      </font>
      <fill>
        <patternFill>
          <bgColor theme="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FF00"/>
      </font>
      <fill>
        <patternFill>
          <bgColor rgb="FFFFFF00"/>
        </patternFill>
      </fill>
    </dxf>
    <dxf>
      <font>
        <color rgb="FFFF0000"/>
      </font>
      <fill>
        <patternFill>
          <bgColor rgb="FFFF0000"/>
        </patternFill>
      </fill>
    </dxf>
    <dxf>
      <font>
        <color rgb="FFFFFFFF"/>
      </font>
      <fill>
        <patternFill>
          <bgColor rgb="FFFFFFFF"/>
        </patternFill>
      </fill>
    </dxf>
    <dxf>
      <font>
        <color rgb="FFFFFF00"/>
      </font>
      <fill>
        <patternFill>
          <bgColor rgb="FFFFFF00"/>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0000"/>
      </font>
      <fill>
        <patternFill>
          <bgColor rgb="FFFF0000"/>
        </patternFill>
      </fill>
    </dxf>
    <dxf>
      <font>
        <color rgb="FFFFFFFF"/>
      </font>
      <fill>
        <patternFill>
          <bgColor rgb="FFFFFFFF"/>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
      <font>
        <color rgb="FFFF0000"/>
      </font>
      <fill>
        <patternFill>
          <bgColor rgb="FFFF0000"/>
        </patternFill>
      </fill>
    </dxf>
    <dxf>
      <font>
        <color theme="0"/>
      </font>
      <fill>
        <patternFill>
          <bgColor theme="0"/>
        </patternFill>
      </fill>
    </dxf>
    <dxf>
      <font>
        <color rgb="FFFFFF00"/>
      </font>
      <fill>
        <patternFill>
          <bgColor rgb="FFFFFF00"/>
        </patternFill>
      </fill>
    </dxf>
  </dxfs>
  <tableStyles count="0" defaultTableStyle="TableStyleMedium2" defaultPivotStyle="PivotStyleLight16"/>
  <colors>
    <mruColors>
      <color rgb="FF843C0C"/>
      <color rgb="FFE7E6E6"/>
      <color rgb="FF9FD7EB"/>
      <color rgb="FF002060"/>
      <color rgb="FF7D5A1A"/>
      <color rgb="FFCDC5A9"/>
      <color rgb="FFFFC78F"/>
      <color rgb="FF7E5C1D"/>
      <color rgb="FF5460BD"/>
      <color rgb="FFB0CF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6.xml"/><Relationship Id="rId68" Type="http://schemas.openxmlformats.org/officeDocument/2006/relationships/externalLink" Target="externalLinks/externalLink21.xml"/><Relationship Id="rId84" Type="http://schemas.openxmlformats.org/officeDocument/2006/relationships/externalLink" Target="externalLinks/externalLink37.xml"/><Relationship Id="rId89" Type="http://schemas.openxmlformats.org/officeDocument/2006/relationships/externalLink" Target="externalLinks/externalLink42.xml"/><Relationship Id="rId112" Type="http://schemas.openxmlformats.org/officeDocument/2006/relationships/externalLink" Target="externalLinks/externalLink65.xml"/><Relationship Id="rId16" Type="http://schemas.openxmlformats.org/officeDocument/2006/relationships/worksheet" Target="worksheets/sheet16.xml"/><Relationship Id="rId107" Type="http://schemas.openxmlformats.org/officeDocument/2006/relationships/externalLink" Target="externalLinks/externalLink60.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6.xml"/><Relationship Id="rId58" Type="http://schemas.openxmlformats.org/officeDocument/2006/relationships/externalLink" Target="externalLinks/externalLink11.xml"/><Relationship Id="rId66" Type="http://schemas.openxmlformats.org/officeDocument/2006/relationships/externalLink" Target="externalLinks/externalLink19.xml"/><Relationship Id="rId74" Type="http://schemas.openxmlformats.org/officeDocument/2006/relationships/externalLink" Target="externalLinks/externalLink27.xml"/><Relationship Id="rId79" Type="http://schemas.openxmlformats.org/officeDocument/2006/relationships/externalLink" Target="externalLinks/externalLink32.xml"/><Relationship Id="rId87" Type="http://schemas.openxmlformats.org/officeDocument/2006/relationships/externalLink" Target="externalLinks/externalLink40.xml"/><Relationship Id="rId102" Type="http://schemas.openxmlformats.org/officeDocument/2006/relationships/externalLink" Target="externalLinks/externalLink55.xml"/><Relationship Id="rId110" Type="http://schemas.openxmlformats.org/officeDocument/2006/relationships/externalLink" Target="externalLinks/externalLink63.xml"/><Relationship Id="rId115"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14.xml"/><Relationship Id="rId82" Type="http://schemas.openxmlformats.org/officeDocument/2006/relationships/externalLink" Target="externalLinks/externalLink35.xml"/><Relationship Id="rId90" Type="http://schemas.openxmlformats.org/officeDocument/2006/relationships/externalLink" Target="externalLinks/externalLink43.xml"/><Relationship Id="rId95" Type="http://schemas.openxmlformats.org/officeDocument/2006/relationships/externalLink" Target="externalLinks/externalLink4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externalLink" Target="externalLinks/externalLink9.xml"/><Relationship Id="rId64" Type="http://schemas.openxmlformats.org/officeDocument/2006/relationships/externalLink" Target="externalLinks/externalLink17.xml"/><Relationship Id="rId69" Type="http://schemas.openxmlformats.org/officeDocument/2006/relationships/externalLink" Target="externalLinks/externalLink22.xml"/><Relationship Id="rId77" Type="http://schemas.openxmlformats.org/officeDocument/2006/relationships/externalLink" Target="externalLinks/externalLink30.xml"/><Relationship Id="rId100" Type="http://schemas.openxmlformats.org/officeDocument/2006/relationships/externalLink" Target="externalLinks/externalLink53.xml"/><Relationship Id="rId105" Type="http://schemas.openxmlformats.org/officeDocument/2006/relationships/externalLink" Target="externalLinks/externalLink58.xml"/><Relationship Id="rId113"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4.xml"/><Relationship Id="rId72" Type="http://schemas.openxmlformats.org/officeDocument/2006/relationships/externalLink" Target="externalLinks/externalLink25.xml"/><Relationship Id="rId80" Type="http://schemas.openxmlformats.org/officeDocument/2006/relationships/externalLink" Target="externalLinks/externalLink33.xml"/><Relationship Id="rId85" Type="http://schemas.openxmlformats.org/officeDocument/2006/relationships/externalLink" Target="externalLinks/externalLink38.xml"/><Relationship Id="rId93" Type="http://schemas.openxmlformats.org/officeDocument/2006/relationships/externalLink" Target="externalLinks/externalLink46.xml"/><Relationship Id="rId98" Type="http://schemas.openxmlformats.org/officeDocument/2006/relationships/externalLink" Target="externalLinks/externalLink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2.xml"/><Relationship Id="rId67" Type="http://schemas.openxmlformats.org/officeDocument/2006/relationships/externalLink" Target="externalLinks/externalLink20.xml"/><Relationship Id="rId103" Type="http://schemas.openxmlformats.org/officeDocument/2006/relationships/externalLink" Target="externalLinks/externalLink56.xml"/><Relationship Id="rId108" Type="http://schemas.openxmlformats.org/officeDocument/2006/relationships/externalLink" Target="externalLinks/externalLink6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7.xml"/><Relationship Id="rId62" Type="http://schemas.openxmlformats.org/officeDocument/2006/relationships/externalLink" Target="externalLinks/externalLink15.xml"/><Relationship Id="rId70" Type="http://schemas.openxmlformats.org/officeDocument/2006/relationships/externalLink" Target="externalLinks/externalLink23.xml"/><Relationship Id="rId75" Type="http://schemas.openxmlformats.org/officeDocument/2006/relationships/externalLink" Target="externalLinks/externalLink28.xml"/><Relationship Id="rId83" Type="http://schemas.openxmlformats.org/officeDocument/2006/relationships/externalLink" Target="externalLinks/externalLink36.xml"/><Relationship Id="rId88" Type="http://schemas.openxmlformats.org/officeDocument/2006/relationships/externalLink" Target="externalLinks/externalLink41.xml"/><Relationship Id="rId91" Type="http://schemas.openxmlformats.org/officeDocument/2006/relationships/externalLink" Target="externalLinks/externalLink44.xml"/><Relationship Id="rId96" Type="http://schemas.openxmlformats.org/officeDocument/2006/relationships/externalLink" Target="externalLinks/externalLink49.xml"/><Relationship Id="rId111" Type="http://schemas.openxmlformats.org/officeDocument/2006/relationships/externalLink" Target="externalLinks/externalLink6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openxmlformats.org/officeDocument/2006/relationships/externalLink" Target="externalLinks/externalLink10.xml"/><Relationship Id="rId106" Type="http://schemas.openxmlformats.org/officeDocument/2006/relationships/externalLink" Target="externalLinks/externalLink59.xml"/><Relationship Id="rId114"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5.xml"/><Relationship Id="rId60" Type="http://schemas.openxmlformats.org/officeDocument/2006/relationships/externalLink" Target="externalLinks/externalLink13.xml"/><Relationship Id="rId65" Type="http://schemas.openxmlformats.org/officeDocument/2006/relationships/externalLink" Target="externalLinks/externalLink18.xml"/><Relationship Id="rId73" Type="http://schemas.openxmlformats.org/officeDocument/2006/relationships/externalLink" Target="externalLinks/externalLink26.xml"/><Relationship Id="rId78" Type="http://schemas.openxmlformats.org/officeDocument/2006/relationships/externalLink" Target="externalLinks/externalLink31.xml"/><Relationship Id="rId81" Type="http://schemas.openxmlformats.org/officeDocument/2006/relationships/externalLink" Target="externalLinks/externalLink34.xml"/><Relationship Id="rId86" Type="http://schemas.openxmlformats.org/officeDocument/2006/relationships/externalLink" Target="externalLinks/externalLink39.xml"/><Relationship Id="rId94" Type="http://schemas.openxmlformats.org/officeDocument/2006/relationships/externalLink" Target="externalLinks/externalLink47.xml"/><Relationship Id="rId99" Type="http://schemas.openxmlformats.org/officeDocument/2006/relationships/externalLink" Target="externalLinks/externalLink52.xml"/><Relationship Id="rId101" Type="http://schemas.openxmlformats.org/officeDocument/2006/relationships/externalLink" Target="externalLinks/externalLink5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2.xml"/><Relationship Id="rId34" Type="http://schemas.openxmlformats.org/officeDocument/2006/relationships/worksheet" Target="worksheets/sheet34.xml"/><Relationship Id="rId50" Type="http://schemas.openxmlformats.org/officeDocument/2006/relationships/externalLink" Target="externalLinks/externalLink3.xml"/><Relationship Id="rId55" Type="http://schemas.openxmlformats.org/officeDocument/2006/relationships/externalLink" Target="externalLinks/externalLink8.xml"/><Relationship Id="rId76" Type="http://schemas.openxmlformats.org/officeDocument/2006/relationships/externalLink" Target="externalLinks/externalLink29.xml"/><Relationship Id="rId97" Type="http://schemas.openxmlformats.org/officeDocument/2006/relationships/externalLink" Target="externalLinks/externalLink50.xml"/><Relationship Id="rId104" Type="http://schemas.openxmlformats.org/officeDocument/2006/relationships/externalLink" Target="externalLinks/externalLink57.xml"/><Relationship Id="rId7" Type="http://schemas.openxmlformats.org/officeDocument/2006/relationships/worksheet" Target="worksheets/sheet7.xml"/><Relationship Id="rId71" Type="http://schemas.openxmlformats.org/officeDocument/2006/relationships/externalLink" Target="externalLinks/externalLink24.xml"/><Relationship Id="rId92" Type="http://schemas.openxmlformats.org/officeDocument/2006/relationships/externalLink" Target="externalLinks/externalLink45.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5.xml"/><Relationship Id="rId1" Type="http://schemas.microsoft.com/office/2011/relationships/chartStyle" Target="style5.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6.xml"/><Relationship Id="rId1" Type="http://schemas.microsoft.com/office/2011/relationships/chartStyle" Target="style6.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9.xml"/><Relationship Id="rId1" Type="http://schemas.microsoft.com/office/2011/relationships/chartStyle" Target="style9.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0.xml"/><Relationship Id="rId1" Type="http://schemas.microsoft.com/office/2011/relationships/chartStyle" Target="style10.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2.xml"/><Relationship Id="rId1" Type="http://schemas.microsoft.com/office/2011/relationships/chartStyle" Target="style12.xml"/></Relationships>
</file>

<file path=xl/charts/_rels/chart2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7.xml"/><Relationship Id="rId1" Type="http://schemas.microsoft.com/office/2011/relationships/chartStyle" Target="style1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8.xml"/><Relationship Id="rId1" Type="http://schemas.microsoft.com/office/2011/relationships/chartStyle" Target="style18.xml"/></Relationships>
</file>

<file path=xl/charts/_rels/chart2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1.xml"/><Relationship Id="rId1" Type="http://schemas.microsoft.com/office/2011/relationships/chartStyle" Target="style21.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22.xml"/><Relationship Id="rId1" Type="http://schemas.microsoft.com/office/2011/relationships/chartStyle" Target="style22.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3.xml"/><Relationship Id="rId1" Type="http://schemas.microsoft.com/office/2011/relationships/chartStyle" Target="style23.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4.xml"/><Relationship Id="rId1" Type="http://schemas.microsoft.com/office/2011/relationships/chartStyle" Target="style24.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25.xml"/><Relationship Id="rId1" Type="http://schemas.microsoft.com/office/2011/relationships/chartStyle" Target="style25.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26.xml"/><Relationship Id="rId1" Type="http://schemas.microsoft.com/office/2011/relationships/chartStyle" Target="style26.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27.xml"/><Relationship Id="rId1" Type="http://schemas.microsoft.com/office/2011/relationships/chartStyle" Target="style27.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8.xml"/><Relationship Id="rId1" Type="http://schemas.microsoft.com/office/2011/relationships/chartStyle" Target="style28.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9.xml"/><Relationship Id="rId1" Type="http://schemas.microsoft.com/office/2011/relationships/chartStyle" Target="style29.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30.xml"/><Relationship Id="rId1" Type="http://schemas.microsoft.com/office/2011/relationships/chartStyle" Target="style30.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61.xml"/></Relationships>
</file>

<file path=xl/charts/_rels/chart55.xml.rels><?xml version="1.0" encoding="UTF-8" standalone="yes"?>
<Relationships xmlns="http://schemas.openxmlformats.org/package/2006/relationships"><Relationship Id="rId2" Type="http://schemas.openxmlformats.org/officeDocument/2006/relationships/chartUserShapes" Target="../drawings/drawing63.xml"/><Relationship Id="rId1" Type="http://schemas.openxmlformats.org/officeDocument/2006/relationships/themeOverride" Target="../theme/themeOverride15.xml"/></Relationships>
</file>

<file path=xl/charts/_rels/chart56.xml.rels><?xml version="1.0" encoding="UTF-8" standalone="yes"?>
<Relationships xmlns="http://schemas.openxmlformats.org/package/2006/relationships"><Relationship Id="rId2" Type="http://schemas.openxmlformats.org/officeDocument/2006/relationships/chartUserShapes" Target="../drawings/drawing64.xml"/><Relationship Id="rId1" Type="http://schemas.openxmlformats.org/officeDocument/2006/relationships/themeOverride" Target="../theme/themeOverride16.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59.xml.rels><?xml version="1.0" encoding="UTF-8" standalone="yes"?>
<Relationships xmlns="http://schemas.openxmlformats.org/package/2006/relationships"><Relationship Id="rId2" Type="http://schemas.openxmlformats.org/officeDocument/2006/relationships/chartUserShapes" Target="../drawings/drawing69.xml"/><Relationship Id="rId1" Type="http://schemas.openxmlformats.org/officeDocument/2006/relationships/themeOverride" Target="../theme/themeOverride17.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60.xml.rels><?xml version="1.0" encoding="UTF-8" standalone="yes"?>
<Relationships xmlns="http://schemas.openxmlformats.org/package/2006/relationships"><Relationship Id="rId2" Type="http://schemas.openxmlformats.org/officeDocument/2006/relationships/chartUserShapes" Target="../drawings/drawing70.xml"/><Relationship Id="rId1" Type="http://schemas.openxmlformats.org/officeDocument/2006/relationships/themeOverride" Target="../theme/themeOverride18.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31.xml"/><Relationship Id="rId1" Type="http://schemas.microsoft.com/office/2011/relationships/chartStyle" Target="style31.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32.xml"/><Relationship Id="rId1" Type="http://schemas.microsoft.com/office/2011/relationships/chartStyle" Target="style32.xml"/></Relationships>
</file>

<file path=xl/charts/_rels/chart64.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68.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35.xml"/><Relationship Id="rId1" Type="http://schemas.microsoft.com/office/2011/relationships/chartStyle" Target="style35.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3.xml"/><Relationship Id="rId1" Type="http://schemas.microsoft.com/office/2011/relationships/chartStyle" Target="style3.xml"/></Relationships>
</file>

<file path=xl/charts/_rels/chart72.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73.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74.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75.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76.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77.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42.xml"/><Relationship Id="rId1" Type="http://schemas.microsoft.com/office/2011/relationships/chartStyle" Target="style42.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85.xml"/><Relationship Id="rId2" Type="http://schemas.microsoft.com/office/2011/relationships/chartColorStyle" Target="colors43.xml"/><Relationship Id="rId1" Type="http://schemas.microsoft.com/office/2011/relationships/chartStyle" Target="style43.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4.xml"/><Relationship Id="rId1" Type="http://schemas.microsoft.com/office/2011/relationships/chartStyle" Target="style4.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390966770000507E-2"/>
          <c:y val="6.3432123987231262E-2"/>
          <c:w val="0.86960370551909416"/>
          <c:h val="0.43629257239608488"/>
        </c:manualLayout>
      </c:layout>
      <c:barChart>
        <c:barDir val="col"/>
        <c:grouping val="stacked"/>
        <c:varyColors val="0"/>
        <c:ser>
          <c:idx val="0"/>
          <c:order val="0"/>
          <c:tx>
            <c:strRef>
              <c:f>'1_ábra_chart'!$P$10</c:f>
              <c:strCache>
                <c:ptCount val="1"/>
                <c:pt idx="0">
                  <c:v>Lakáscélú jelzáloghitelek</c:v>
                </c:pt>
              </c:strCache>
            </c:strRef>
          </c:tx>
          <c:spPr>
            <a:solidFill>
              <a:srgbClr val="002060"/>
            </a:solidFill>
            <a:ln>
              <a:solidFill>
                <a:schemeClr val="bg1">
                  <a:lumMod val="65000"/>
                </a:schemeClr>
              </a:solidFill>
            </a:ln>
          </c:spPr>
          <c:invertIfNegative val="0"/>
          <c:cat>
            <c:strRef>
              <c:f>'1_ábra_chart'!$O$12:$O$62</c:f>
              <c:strCache>
                <c:ptCount val="51"/>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strCache>
            </c:strRef>
          </c:cat>
          <c:val>
            <c:numRef>
              <c:f>'1_ábra_chart'!$P$12:$P$62</c:f>
              <c:numCache>
                <c:formatCode>General</c:formatCode>
                <c:ptCount val="51"/>
                <c:pt idx="0">
                  <c:v>83.997310999999996</c:v>
                </c:pt>
                <c:pt idx="1">
                  <c:v>137.31548400000003</c:v>
                </c:pt>
                <c:pt idx="2">
                  <c:v>146.94413900000001</c:v>
                </c:pt>
                <c:pt idx="3">
                  <c:v>144.21544599999999</c:v>
                </c:pt>
                <c:pt idx="4">
                  <c:v>111.42514800000001</c:v>
                </c:pt>
                <c:pt idx="5">
                  <c:v>174.89979499999998</c:v>
                </c:pt>
                <c:pt idx="6">
                  <c:v>194.01017300000001</c:v>
                </c:pt>
                <c:pt idx="7">
                  <c:v>210.88263000000001</c:v>
                </c:pt>
                <c:pt idx="8">
                  <c:v>153.08233000000001</c:v>
                </c:pt>
                <c:pt idx="9">
                  <c:v>198.65503200000003</c:v>
                </c:pt>
                <c:pt idx="10">
                  <c:v>213.55773600000001</c:v>
                </c:pt>
                <c:pt idx="11">
                  <c:v>215.211985</c:v>
                </c:pt>
                <c:pt idx="12">
                  <c:v>183.07090999999997</c:v>
                </c:pt>
                <c:pt idx="13">
                  <c:v>225.81034500000001</c:v>
                </c:pt>
                <c:pt idx="14">
                  <c:v>234.30128100000002</c:v>
                </c:pt>
                <c:pt idx="15">
                  <c:v>208.22598299999999</c:v>
                </c:pt>
                <c:pt idx="16">
                  <c:v>94.737741999999997</c:v>
                </c:pt>
                <c:pt idx="17">
                  <c:v>89.412569999999988</c:v>
                </c:pt>
                <c:pt idx="18">
                  <c:v>86.830382</c:v>
                </c:pt>
                <c:pt idx="19">
                  <c:v>59.936997000000005</c:v>
                </c:pt>
                <c:pt idx="20">
                  <c:v>55.961043061700003</c:v>
                </c:pt>
                <c:pt idx="21">
                  <c:v>62.040240668100004</c:v>
                </c:pt>
                <c:pt idx="22">
                  <c:v>58.876441068200002</c:v>
                </c:pt>
                <c:pt idx="23">
                  <c:v>53.175189698699995</c:v>
                </c:pt>
                <c:pt idx="24">
                  <c:v>40.940359999999998</c:v>
                </c:pt>
                <c:pt idx="25">
                  <c:v>54.329931999999999</c:v>
                </c:pt>
                <c:pt idx="26">
                  <c:v>56.566343000000003</c:v>
                </c:pt>
                <c:pt idx="27">
                  <c:v>79.939611999999997</c:v>
                </c:pt>
                <c:pt idx="28">
                  <c:v>110.578946</c:v>
                </c:pt>
                <c:pt idx="29">
                  <c:v>33.229782999999998</c:v>
                </c:pt>
                <c:pt idx="30">
                  <c:v>32.693741000000003</c:v>
                </c:pt>
                <c:pt idx="31">
                  <c:v>28.176286000000001</c:v>
                </c:pt>
                <c:pt idx="32">
                  <c:v>25.150851000000003</c:v>
                </c:pt>
                <c:pt idx="33">
                  <c:v>38.114932000000003</c:v>
                </c:pt>
                <c:pt idx="34">
                  <c:v>44.877744999999997</c:v>
                </c:pt>
                <c:pt idx="35">
                  <c:v>43.845580999999996</c:v>
                </c:pt>
                <c:pt idx="36">
                  <c:v>38.149245999999991</c:v>
                </c:pt>
                <c:pt idx="37">
                  <c:v>60.951571000000001</c:v>
                </c:pt>
                <c:pt idx="38">
                  <c:v>75.049660500000002</c:v>
                </c:pt>
                <c:pt idx="39">
                  <c:v>67.495621</c:v>
                </c:pt>
                <c:pt idx="40">
                  <c:v>56.830392000000003</c:v>
                </c:pt>
                <c:pt idx="41">
                  <c:v>81.729291000000003</c:v>
                </c:pt>
                <c:pt idx="42">
                  <c:v>117.80841400000001</c:v>
                </c:pt>
                <c:pt idx="43">
                  <c:v>106.21702099999999</c:v>
                </c:pt>
                <c:pt idx="44">
                  <c:v>84.629387000000008</c:v>
                </c:pt>
                <c:pt idx="45">
                  <c:v>132.727251</c:v>
                </c:pt>
                <c:pt idx="46">
                  <c:v>133.32423499999999</c:v>
                </c:pt>
                <c:pt idx="47">
                  <c:v>117.651597</c:v>
                </c:pt>
                <c:pt idx="48">
                  <c:v>125.38097200000001</c:v>
                </c:pt>
                <c:pt idx="49">
                  <c:v>169.42918099999997</c:v>
                </c:pt>
                <c:pt idx="50">
                  <c:v>178.05022</c:v>
                </c:pt>
              </c:numCache>
            </c:numRef>
          </c:val>
          <c:extLst>
            <c:ext xmlns:c16="http://schemas.microsoft.com/office/drawing/2014/chart" uri="{C3380CC4-5D6E-409C-BE32-E72D297353CC}">
              <c16:uniqueId val="{00000000-C9FC-47E7-B8A9-2A754FD181FF}"/>
            </c:ext>
          </c:extLst>
        </c:ser>
        <c:ser>
          <c:idx val="2"/>
          <c:order val="1"/>
          <c:tx>
            <c:strRef>
              <c:f>'1_ábra_chart'!$Q$10</c:f>
              <c:strCache>
                <c:ptCount val="1"/>
                <c:pt idx="0">
                  <c:v>Szabadfelhasználású jelzáloghitelek</c:v>
                </c:pt>
              </c:strCache>
            </c:strRef>
          </c:tx>
          <c:spPr>
            <a:solidFill>
              <a:srgbClr val="5B9BD5"/>
            </a:solidFill>
            <a:ln>
              <a:solidFill>
                <a:schemeClr val="bg1">
                  <a:lumMod val="50000"/>
                </a:schemeClr>
              </a:solidFill>
            </a:ln>
          </c:spPr>
          <c:invertIfNegative val="0"/>
          <c:cat>
            <c:strRef>
              <c:f>'1_ábra_chart'!$O$12:$O$62</c:f>
              <c:strCache>
                <c:ptCount val="51"/>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strCache>
            </c:strRef>
          </c:cat>
          <c:val>
            <c:numRef>
              <c:f>'1_ábra_chart'!$Q$12:$Q$62</c:f>
              <c:numCache>
                <c:formatCode>General</c:formatCode>
                <c:ptCount val="51"/>
                <c:pt idx="0">
                  <c:v>29.797931000000002</c:v>
                </c:pt>
                <c:pt idx="1">
                  <c:v>52.385558000000003</c:v>
                </c:pt>
                <c:pt idx="2">
                  <c:v>63.513802999999996</c:v>
                </c:pt>
                <c:pt idx="3">
                  <c:v>68.483664000000005</c:v>
                </c:pt>
                <c:pt idx="4">
                  <c:v>67.550087000000005</c:v>
                </c:pt>
                <c:pt idx="5">
                  <c:v>114.61036799999999</c:v>
                </c:pt>
                <c:pt idx="6">
                  <c:v>113.23290100000001</c:v>
                </c:pt>
                <c:pt idx="7">
                  <c:v>121.791145</c:v>
                </c:pt>
                <c:pt idx="8">
                  <c:v>122.58466299999999</c:v>
                </c:pt>
                <c:pt idx="9">
                  <c:v>167.72405600000002</c:v>
                </c:pt>
                <c:pt idx="10">
                  <c:v>173.70866000000001</c:v>
                </c:pt>
                <c:pt idx="11">
                  <c:v>209.96728100000001</c:v>
                </c:pt>
                <c:pt idx="12">
                  <c:v>166.122874</c:v>
                </c:pt>
                <c:pt idx="13">
                  <c:v>202.89248900000001</c:v>
                </c:pt>
                <c:pt idx="14">
                  <c:v>209.971611</c:v>
                </c:pt>
                <c:pt idx="15">
                  <c:v>138.968009</c:v>
                </c:pt>
                <c:pt idx="16">
                  <c:v>59.069399000000004</c:v>
                </c:pt>
                <c:pt idx="17">
                  <c:v>48.095112999999998</c:v>
                </c:pt>
                <c:pt idx="18">
                  <c:v>47.927861999999998</c:v>
                </c:pt>
                <c:pt idx="19">
                  <c:v>48.670445567999998</c:v>
                </c:pt>
                <c:pt idx="20">
                  <c:v>41.892259533200004</c:v>
                </c:pt>
                <c:pt idx="21">
                  <c:v>44.755309000000004</c:v>
                </c:pt>
                <c:pt idx="22">
                  <c:v>35.2172469303</c:v>
                </c:pt>
                <c:pt idx="23">
                  <c:v>33.456797779700004</c:v>
                </c:pt>
                <c:pt idx="24">
                  <c:v>22.514945999999998</c:v>
                </c:pt>
                <c:pt idx="25">
                  <c:v>24.994855000000001</c:v>
                </c:pt>
                <c:pt idx="26">
                  <c:v>20.341734000000002</c:v>
                </c:pt>
                <c:pt idx="27">
                  <c:v>61.687420000000003</c:v>
                </c:pt>
                <c:pt idx="28">
                  <c:v>98.825566999999978</c:v>
                </c:pt>
                <c:pt idx="29">
                  <c:v>11.880470000000001</c:v>
                </c:pt>
                <c:pt idx="30">
                  <c:v>10.388145999999999</c:v>
                </c:pt>
                <c:pt idx="31">
                  <c:v>8.7678720000000006</c:v>
                </c:pt>
                <c:pt idx="32">
                  <c:v>6.8867709999999995</c:v>
                </c:pt>
                <c:pt idx="33">
                  <c:v>10.363909</c:v>
                </c:pt>
                <c:pt idx="34">
                  <c:v>10.221872000000001</c:v>
                </c:pt>
                <c:pt idx="35">
                  <c:v>9.302855000000001</c:v>
                </c:pt>
                <c:pt idx="36">
                  <c:v>7.4006730000000003</c:v>
                </c:pt>
                <c:pt idx="37">
                  <c:v>9.6202380000000005</c:v>
                </c:pt>
                <c:pt idx="38">
                  <c:v>9.2538330000000002</c:v>
                </c:pt>
                <c:pt idx="39">
                  <c:v>9.4302920000000015</c:v>
                </c:pt>
                <c:pt idx="40">
                  <c:v>6.7058409999999995</c:v>
                </c:pt>
                <c:pt idx="41">
                  <c:v>11.792348</c:v>
                </c:pt>
                <c:pt idx="42">
                  <c:v>18.914169999999999</c:v>
                </c:pt>
                <c:pt idx="43">
                  <c:v>15.036002</c:v>
                </c:pt>
                <c:pt idx="44">
                  <c:v>10.256109</c:v>
                </c:pt>
                <c:pt idx="45">
                  <c:v>16.527636999999999</c:v>
                </c:pt>
                <c:pt idx="46">
                  <c:v>14.470751</c:v>
                </c:pt>
                <c:pt idx="47">
                  <c:v>13.571825</c:v>
                </c:pt>
                <c:pt idx="48">
                  <c:v>12.80057</c:v>
                </c:pt>
                <c:pt idx="49">
                  <c:v>15.112985</c:v>
                </c:pt>
                <c:pt idx="50">
                  <c:v>15.465882000000001</c:v>
                </c:pt>
              </c:numCache>
            </c:numRef>
          </c:val>
          <c:extLst>
            <c:ext xmlns:c16="http://schemas.microsoft.com/office/drawing/2014/chart" uri="{C3380CC4-5D6E-409C-BE32-E72D297353CC}">
              <c16:uniqueId val="{00000001-C9FC-47E7-B8A9-2A754FD181FF}"/>
            </c:ext>
          </c:extLst>
        </c:ser>
        <c:ser>
          <c:idx val="5"/>
          <c:order val="2"/>
          <c:tx>
            <c:strRef>
              <c:f>'1_ábra_chart'!$R$10</c:f>
              <c:strCache>
                <c:ptCount val="1"/>
                <c:pt idx="0">
                  <c:v>Személyi hitelek</c:v>
                </c:pt>
              </c:strCache>
            </c:strRef>
          </c:tx>
          <c:spPr>
            <a:solidFill>
              <a:srgbClr val="9FD7EB"/>
            </a:solidFill>
            <a:ln>
              <a:solidFill>
                <a:schemeClr val="bg1">
                  <a:lumMod val="50000"/>
                </a:schemeClr>
              </a:solidFill>
            </a:ln>
          </c:spPr>
          <c:invertIfNegative val="0"/>
          <c:cat>
            <c:strRef>
              <c:f>'1_ábra_chart'!$O$12:$O$62</c:f>
              <c:strCache>
                <c:ptCount val="51"/>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strCache>
            </c:strRef>
          </c:cat>
          <c:val>
            <c:numRef>
              <c:f>'1_ábra_chart'!$R$12:$R$62</c:f>
              <c:numCache>
                <c:formatCode>General</c:formatCode>
                <c:ptCount val="51"/>
                <c:pt idx="0">
                  <c:v>40.048137999999994</c:v>
                </c:pt>
                <c:pt idx="1">
                  <c:v>66.003691000000003</c:v>
                </c:pt>
                <c:pt idx="2">
                  <c:v>70.562064000000007</c:v>
                </c:pt>
                <c:pt idx="3">
                  <c:v>59.840593999999996</c:v>
                </c:pt>
                <c:pt idx="4">
                  <c:v>46.736738000000003</c:v>
                </c:pt>
                <c:pt idx="5">
                  <c:v>56.287845000000004</c:v>
                </c:pt>
                <c:pt idx="6">
                  <c:v>58.033318000000001</c:v>
                </c:pt>
                <c:pt idx="7">
                  <c:v>54.500383999999997</c:v>
                </c:pt>
                <c:pt idx="8">
                  <c:v>48.148099000000002</c:v>
                </c:pt>
                <c:pt idx="9">
                  <c:v>73.05695399999999</c:v>
                </c:pt>
                <c:pt idx="10">
                  <c:v>86.779435000000007</c:v>
                </c:pt>
                <c:pt idx="11">
                  <c:v>73.009889000000001</c:v>
                </c:pt>
                <c:pt idx="12">
                  <c:v>77.735499000000004</c:v>
                </c:pt>
                <c:pt idx="13">
                  <c:v>94.317234000000013</c:v>
                </c:pt>
                <c:pt idx="14">
                  <c:v>88.739349000000004</c:v>
                </c:pt>
                <c:pt idx="15">
                  <c:v>52.623213999999997</c:v>
                </c:pt>
                <c:pt idx="16">
                  <c:v>34.114776999999997</c:v>
                </c:pt>
                <c:pt idx="17">
                  <c:v>37.779202999999995</c:v>
                </c:pt>
                <c:pt idx="18">
                  <c:v>38.319153</c:v>
                </c:pt>
                <c:pt idx="19">
                  <c:v>29.639358999999999</c:v>
                </c:pt>
                <c:pt idx="20">
                  <c:v>26.837539000000003</c:v>
                </c:pt>
                <c:pt idx="21">
                  <c:v>29.729546999999997</c:v>
                </c:pt>
                <c:pt idx="22">
                  <c:v>26.348192000000001</c:v>
                </c:pt>
                <c:pt idx="23">
                  <c:v>25.989277000000001</c:v>
                </c:pt>
                <c:pt idx="24">
                  <c:v>21.575266999999997</c:v>
                </c:pt>
                <c:pt idx="25">
                  <c:v>25.250475999999999</c:v>
                </c:pt>
                <c:pt idx="26">
                  <c:v>23.95421</c:v>
                </c:pt>
                <c:pt idx="27">
                  <c:v>22.530396</c:v>
                </c:pt>
                <c:pt idx="28">
                  <c:v>21.460225000000001</c:v>
                </c:pt>
                <c:pt idx="29">
                  <c:v>19.476120000000002</c:v>
                </c:pt>
                <c:pt idx="30">
                  <c:v>20.912078000000001</c:v>
                </c:pt>
                <c:pt idx="31">
                  <c:v>18.486212000000002</c:v>
                </c:pt>
                <c:pt idx="32">
                  <c:v>20.809670000000001</c:v>
                </c:pt>
                <c:pt idx="33">
                  <c:v>23.785753</c:v>
                </c:pt>
                <c:pt idx="34">
                  <c:v>24.621915000000001</c:v>
                </c:pt>
                <c:pt idx="35">
                  <c:v>20.077323</c:v>
                </c:pt>
                <c:pt idx="36">
                  <c:v>23.665562999999999</c:v>
                </c:pt>
                <c:pt idx="37">
                  <c:v>31.312336999999999</c:v>
                </c:pt>
                <c:pt idx="38">
                  <c:v>32.393267000000002</c:v>
                </c:pt>
                <c:pt idx="39">
                  <c:v>29.989373999999998</c:v>
                </c:pt>
                <c:pt idx="40">
                  <c:v>22.338509000000002</c:v>
                </c:pt>
                <c:pt idx="41">
                  <c:v>31.190148999999998</c:v>
                </c:pt>
                <c:pt idx="42">
                  <c:v>37.834984999999996</c:v>
                </c:pt>
                <c:pt idx="43">
                  <c:v>38.191588999999993</c:v>
                </c:pt>
                <c:pt idx="44">
                  <c:v>40.869130999999996</c:v>
                </c:pt>
                <c:pt idx="45">
                  <c:v>52.884563999999997</c:v>
                </c:pt>
                <c:pt idx="46">
                  <c:v>61.697637999999998</c:v>
                </c:pt>
                <c:pt idx="47">
                  <c:v>53.172697999999997</c:v>
                </c:pt>
                <c:pt idx="48">
                  <c:v>58.641032000000003</c:v>
                </c:pt>
                <c:pt idx="49">
                  <c:v>82.600667999999999</c:v>
                </c:pt>
                <c:pt idx="50">
                  <c:v>86.987398999999996</c:v>
                </c:pt>
              </c:numCache>
            </c:numRef>
          </c:val>
          <c:extLst>
            <c:ext xmlns:c16="http://schemas.microsoft.com/office/drawing/2014/chart" uri="{C3380CC4-5D6E-409C-BE32-E72D297353CC}">
              <c16:uniqueId val="{00000002-C9FC-47E7-B8A9-2A754FD181FF}"/>
            </c:ext>
          </c:extLst>
        </c:ser>
        <c:ser>
          <c:idx val="6"/>
          <c:order val="3"/>
          <c:tx>
            <c:strRef>
              <c:f>'1_ábra_chart'!$S$10</c:f>
              <c:strCache>
                <c:ptCount val="1"/>
                <c:pt idx="0">
                  <c:v>Áruvásárlási és egyéb hitelek</c:v>
                </c:pt>
              </c:strCache>
            </c:strRef>
          </c:tx>
          <c:spPr>
            <a:solidFill>
              <a:srgbClr val="E7E6E6"/>
            </a:solidFill>
            <a:ln>
              <a:solidFill>
                <a:schemeClr val="bg1">
                  <a:lumMod val="50000"/>
                </a:schemeClr>
              </a:solidFill>
            </a:ln>
          </c:spPr>
          <c:invertIfNegative val="0"/>
          <c:cat>
            <c:strRef>
              <c:f>'1_ábra_chart'!$O$12:$O$62</c:f>
              <c:strCache>
                <c:ptCount val="51"/>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strCache>
            </c:strRef>
          </c:cat>
          <c:val>
            <c:numRef>
              <c:f>'1_ábra_chart'!$S$12:$S$62</c:f>
              <c:numCache>
                <c:formatCode>General</c:formatCode>
                <c:ptCount val="51"/>
                <c:pt idx="0">
                  <c:v>30.409023999999999</c:v>
                </c:pt>
                <c:pt idx="1">
                  <c:v>54.848229000000003</c:v>
                </c:pt>
                <c:pt idx="2">
                  <c:v>77.430900000000008</c:v>
                </c:pt>
                <c:pt idx="3">
                  <c:v>81.975712999999999</c:v>
                </c:pt>
                <c:pt idx="4">
                  <c:v>64.447638999999995</c:v>
                </c:pt>
                <c:pt idx="5">
                  <c:v>62.996782999999994</c:v>
                </c:pt>
                <c:pt idx="6">
                  <c:v>63.371375</c:v>
                </c:pt>
                <c:pt idx="7">
                  <c:v>53.845924000000004</c:v>
                </c:pt>
                <c:pt idx="8">
                  <c:v>44.663568999999995</c:v>
                </c:pt>
                <c:pt idx="9">
                  <c:v>52.059123</c:v>
                </c:pt>
                <c:pt idx="10">
                  <c:v>43.121970999999995</c:v>
                </c:pt>
                <c:pt idx="11">
                  <c:v>60.487276999999992</c:v>
                </c:pt>
                <c:pt idx="12">
                  <c:v>59.914321999999999</c:v>
                </c:pt>
                <c:pt idx="13">
                  <c:v>84.492138999999995</c:v>
                </c:pt>
                <c:pt idx="14">
                  <c:v>69.369491999999994</c:v>
                </c:pt>
                <c:pt idx="15">
                  <c:v>74.782961999999998</c:v>
                </c:pt>
                <c:pt idx="16">
                  <c:v>39.866339000000004</c:v>
                </c:pt>
                <c:pt idx="17">
                  <c:v>47.860760999999997</c:v>
                </c:pt>
                <c:pt idx="18">
                  <c:v>44.595779000000007</c:v>
                </c:pt>
                <c:pt idx="19">
                  <c:v>47.825694999999996</c:v>
                </c:pt>
                <c:pt idx="20">
                  <c:v>34.358278000000006</c:v>
                </c:pt>
                <c:pt idx="21">
                  <c:v>36.191619000000003</c:v>
                </c:pt>
                <c:pt idx="22">
                  <c:v>34.143315999999999</c:v>
                </c:pt>
                <c:pt idx="23">
                  <c:v>32.606245000000001</c:v>
                </c:pt>
                <c:pt idx="24">
                  <c:v>25.167286000000001</c:v>
                </c:pt>
                <c:pt idx="25">
                  <c:v>32.811025000000001</c:v>
                </c:pt>
                <c:pt idx="26">
                  <c:v>33.066799000000003</c:v>
                </c:pt>
                <c:pt idx="27">
                  <c:v>31.583866000000004</c:v>
                </c:pt>
                <c:pt idx="28">
                  <c:v>21.354058000000002</c:v>
                </c:pt>
                <c:pt idx="29">
                  <c:v>24.988363</c:v>
                </c:pt>
                <c:pt idx="30">
                  <c:v>18.156849000000001</c:v>
                </c:pt>
                <c:pt idx="31">
                  <c:v>20.470713</c:v>
                </c:pt>
                <c:pt idx="32">
                  <c:v>17.094809999999999</c:v>
                </c:pt>
                <c:pt idx="33">
                  <c:v>22.303220999999997</c:v>
                </c:pt>
                <c:pt idx="34">
                  <c:v>20.373418999999998</c:v>
                </c:pt>
                <c:pt idx="35">
                  <c:v>23.891767999999999</c:v>
                </c:pt>
                <c:pt idx="36">
                  <c:v>15.230240999999999</c:v>
                </c:pt>
                <c:pt idx="37">
                  <c:v>16.063338999999999</c:v>
                </c:pt>
                <c:pt idx="38">
                  <c:v>22.778130000000001</c:v>
                </c:pt>
                <c:pt idx="39">
                  <c:v>23.188580999999999</c:v>
                </c:pt>
                <c:pt idx="40">
                  <c:v>17.193259999999999</c:v>
                </c:pt>
                <c:pt idx="41">
                  <c:v>16.407827999999999</c:v>
                </c:pt>
                <c:pt idx="42">
                  <c:v>21.748190000000001</c:v>
                </c:pt>
                <c:pt idx="43">
                  <c:v>19.518442000000004</c:v>
                </c:pt>
                <c:pt idx="44">
                  <c:v>18.753740000000001</c:v>
                </c:pt>
                <c:pt idx="45">
                  <c:v>21.749673999999999</c:v>
                </c:pt>
                <c:pt idx="46">
                  <c:v>26.456926999999997</c:v>
                </c:pt>
                <c:pt idx="47">
                  <c:v>53.268666999999994</c:v>
                </c:pt>
                <c:pt idx="48">
                  <c:v>26.510801999999998</c:v>
                </c:pt>
                <c:pt idx="49">
                  <c:v>52.080798999999999</c:v>
                </c:pt>
                <c:pt idx="50">
                  <c:v>47.267714000000005</c:v>
                </c:pt>
              </c:numCache>
            </c:numRef>
          </c:val>
          <c:extLst>
            <c:ext xmlns:c16="http://schemas.microsoft.com/office/drawing/2014/chart" uri="{C3380CC4-5D6E-409C-BE32-E72D297353CC}">
              <c16:uniqueId val="{00000003-C9FC-47E7-B8A9-2A754FD181FF}"/>
            </c:ext>
          </c:extLst>
        </c:ser>
        <c:dLbls>
          <c:showLegendKey val="0"/>
          <c:showVal val="0"/>
          <c:showCatName val="0"/>
          <c:showSerName val="0"/>
          <c:showPercent val="0"/>
          <c:showBubbleSize val="0"/>
        </c:dLbls>
        <c:gapWidth val="29"/>
        <c:overlap val="100"/>
        <c:axId val="359163776"/>
        <c:axId val="366092672"/>
      </c:barChart>
      <c:lineChart>
        <c:grouping val="standard"/>
        <c:varyColors val="0"/>
        <c:ser>
          <c:idx val="1"/>
          <c:order val="4"/>
          <c:tx>
            <c:strRef>
              <c:f>'1_ábra_chart'!$T$10</c:f>
              <c:strCache>
                <c:ptCount val="1"/>
                <c:pt idx="0">
                  <c:v>Lakáscélú jelzáloghitel folyósítás (4 negyedéves átlag; jobb tengely)</c:v>
                </c:pt>
              </c:strCache>
            </c:strRef>
          </c:tx>
          <c:spPr>
            <a:ln w="31750">
              <a:solidFill>
                <a:srgbClr val="C00000"/>
              </a:solidFill>
            </a:ln>
          </c:spPr>
          <c:marker>
            <c:symbol val="none"/>
          </c:marker>
          <c:cat>
            <c:strRef>
              <c:f>'1_ábra_chart'!$O$12:$O$62</c:f>
              <c:strCache>
                <c:ptCount val="51"/>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strCache>
            </c:strRef>
          </c:cat>
          <c:val>
            <c:numRef>
              <c:f>'1_ábra_chart'!$T$12:$T$62</c:f>
              <c:numCache>
                <c:formatCode>General</c:formatCode>
                <c:ptCount val="51"/>
                <c:pt idx="3">
                  <c:v>128.11809499999998</c:v>
                </c:pt>
                <c:pt idx="4">
                  <c:v>134.97505425</c:v>
                </c:pt>
                <c:pt idx="5">
                  <c:v>144.37113199999999</c:v>
                </c:pt>
                <c:pt idx="6">
                  <c:v>156.1376405</c:v>
                </c:pt>
                <c:pt idx="7">
                  <c:v>172.80443650000001</c:v>
                </c:pt>
                <c:pt idx="8">
                  <c:v>183.21873199999999</c:v>
                </c:pt>
                <c:pt idx="9">
                  <c:v>189.15754125000001</c:v>
                </c:pt>
                <c:pt idx="10">
                  <c:v>194.044432</c:v>
                </c:pt>
                <c:pt idx="11">
                  <c:v>195.12677075000002</c:v>
                </c:pt>
                <c:pt idx="12">
                  <c:v>202.62391574999998</c:v>
                </c:pt>
                <c:pt idx="13">
                  <c:v>209.412744</c:v>
                </c:pt>
                <c:pt idx="14">
                  <c:v>214.59863024999999</c:v>
                </c:pt>
                <c:pt idx="15">
                  <c:v>212.85212975000002</c:v>
                </c:pt>
                <c:pt idx="16">
                  <c:v>190.76883774999999</c:v>
                </c:pt>
                <c:pt idx="17">
                  <c:v>156.66939399999998</c:v>
                </c:pt>
                <c:pt idx="18">
                  <c:v>119.80166924999997</c:v>
                </c:pt>
                <c:pt idx="19">
                  <c:v>82.729422749999998</c:v>
                </c:pt>
                <c:pt idx="20">
                  <c:v>73.035248015425012</c:v>
                </c:pt>
                <c:pt idx="21">
                  <c:v>66.192165682449996</c:v>
                </c:pt>
                <c:pt idx="22">
                  <c:v>59.203680449500006</c:v>
                </c:pt>
                <c:pt idx="23">
                  <c:v>57.513228624174999</c:v>
                </c:pt>
                <c:pt idx="24">
                  <c:v>53.75805785875</c:v>
                </c:pt>
                <c:pt idx="25">
                  <c:v>51.830480691725</c:v>
                </c:pt>
                <c:pt idx="26">
                  <c:v>51.252956174675006</c:v>
                </c:pt>
                <c:pt idx="27">
                  <c:v>57.944061750000003</c:v>
                </c:pt>
                <c:pt idx="28">
                  <c:v>75.353708250000011</c:v>
                </c:pt>
                <c:pt idx="29">
                  <c:v>70.078671</c:v>
                </c:pt>
                <c:pt idx="30">
                  <c:v>64.110520499999993</c:v>
                </c:pt>
                <c:pt idx="31">
                  <c:v>51.169689000000005</c:v>
                </c:pt>
                <c:pt idx="32">
                  <c:v>29.812665250000002</c:v>
                </c:pt>
                <c:pt idx="33">
                  <c:v>31.033952500000005</c:v>
                </c:pt>
                <c:pt idx="34">
                  <c:v>34.079953500000002</c:v>
                </c:pt>
                <c:pt idx="35">
                  <c:v>37.997277249999996</c:v>
                </c:pt>
                <c:pt idx="36">
                  <c:v>41.246876</c:v>
                </c:pt>
                <c:pt idx="37">
                  <c:v>46.956035749999998</c:v>
                </c:pt>
                <c:pt idx="38">
                  <c:v>54.499014625000001</c:v>
                </c:pt>
                <c:pt idx="39">
                  <c:v>60.411524624999998</c:v>
                </c:pt>
                <c:pt idx="40">
                  <c:v>65.081811125000002</c:v>
                </c:pt>
                <c:pt idx="41">
                  <c:v>70.276241124999999</c:v>
                </c:pt>
                <c:pt idx="42">
                  <c:v>80.965929500000001</c:v>
                </c:pt>
                <c:pt idx="43">
                  <c:v>90.646279500000006</c:v>
                </c:pt>
                <c:pt idx="44">
                  <c:v>97.596028250000003</c:v>
                </c:pt>
                <c:pt idx="45">
                  <c:v>110.34551825</c:v>
                </c:pt>
                <c:pt idx="46">
                  <c:v>114.2244735</c:v>
                </c:pt>
                <c:pt idx="47">
                  <c:v>117.0831175</c:v>
                </c:pt>
                <c:pt idx="48">
                  <c:v>127.27101374999998</c:v>
                </c:pt>
                <c:pt idx="49">
                  <c:v>136.44649625</c:v>
                </c:pt>
                <c:pt idx="50">
                  <c:v>147.6279925</c:v>
                </c:pt>
              </c:numCache>
            </c:numRef>
          </c:val>
          <c:smooth val="1"/>
          <c:extLst>
            <c:ext xmlns:c16="http://schemas.microsoft.com/office/drawing/2014/chart" uri="{C3380CC4-5D6E-409C-BE32-E72D297353CC}">
              <c16:uniqueId val="{00000004-C9FC-47E7-B8A9-2A754FD181FF}"/>
            </c:ext>
          </c:extLst>
        </c:ser>
        <c:ser>
          <c:idx val="3"/>
          <c:order val="5"/>
          <c:tx>
            <c:strRef>
              <c:f>'1_ábra_chart'!$U$10</c:f>
              <c:strCache>
                <c:ptCount val="1"/>
                <c:pt idx="0">
                  <c:v>Fogyasztási hitel folyósítás (4 negyedéves átlag; jobb tengely)</c:v>
                </c:pt>
              </c:strCache>
            </c:strRef>
          </c:tx>
          <c:spPr>
            <a:ln w="31750">
              <a:solidFill>
                <a:srgbClr val="843C0C"/>
              </a:solidFill>
            </a:ln>
          </c:spPr>
          <c:marker>
            <c:symbol val="none"/>
          </c:marker>
          <c:cat>
            <c:strRef>
              <c:f>'1_ábra_chart'!$O$12:$O$62</c:f>
              <c:strCache>
                <c:ptCount val="51"/>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strCache>
            </c:strRef>
          </c:cat>
          <c:val>
            <c:numRef>
              <c:f>'1_ábra_chart'!$U$12:$U$62</c:f>
              <c:numCache>
                <c:formatCode>General</c:formatCode>
                <c:ptCount val="51"/>
                <c:pt idx="3">
                  <c:v>173.82482725</c:v>
                </c:pt>
                <c:pt idx="4">
                  <c:v>193.44467</c:v>
                </c:pt>
                <c:pt idx="5">
                  <c:v>208.6090495</c:v>
                </c:pt>
                <c:pt idx="6">
                  <c:v>214.39175625000001</c:v>
                </c:pt>
                <c:pt idx="7">
                  <c:v>219.35112674999999</c:v>
                </c:pt>
                <c:pt idx="8">
                  <c:v>228.5165935</c:v>
                </c:pt>
                <c:pt idx="9">
                  <c:v>243.25287775000001</c:v>
                </c:pt>
                <c:pt idx="10">
                  <c:v>260.49599575000002</c:v>
                </c:pt>
                <c:pt idx="11">
                  <c:v>288.82774425000002</c:v>
                </c:pt>
                <c:pt idx="12">
                  <c:v>310.92183525000007</c:v>
                </c:pt>
                <c:pt idx="13">
                  <c:v>333.13726750000001</c:v>
                </c:pt>
                <c:pt idx="14">
                  <c:v>349.254864</c:v>
                </c:pt>
                <c:pt idx="15">
                  <c:v>329.98229849999996</c:v>
                </c:pt>
                <c:pt idx="16">
                  <c:v>287.30175350000002</c:v>
                </c:pt>
                <c:pt idx="17">
                  <c:v>225.31005725</c:v>
                </c:pt>
                <c:pt idx="18">
                  <c:v>166.00064275000003</c:v>
                </c:pt>
                <c:pt idx="19">
                  <c:v>130.94097139199999</c:v>
                </c:pt>
                <c:pt idx="20">
                  <c:v>123.45036177530001</c:v>
                </c:pt>
                <c:pt idx="21">
                  <c:v>117.68571127530001</c:v>
                </c:pt>
                <c:pt idx="22">
                  <c:v>108.90220150787501</c:v>
                </c:pt>
                <c:pt idx="23">
                  <c:v>100.38140656080003</c:v>
                </c:pt>
                <c:pt idx="24">
                  <c:v>91.923762177500009</c:v>
                </c:pt>
                <c:pt idx="25">
                  <c:v>85.018732427500012</c:v>
                </c:pt>
                <c:pt idx="26">
                  <c:v>80.432229444924999</c:v>
                </c:pt>
                <c:pt idx="27">
                  <c:v>86.36957000000001</c:v>
                </c:pt>
                <c:pt idx="28">
                  <c:v>104.46515775</c:v>
                </c:pt>
                <c:pt idx="29">
                  <c:v>97.787306999999998</c:v>
                </c:pt>
                <c:pt idx="30">
                  <c:v>90.810889499999988</c:v>
                </c:pt>
                <c:pt idx="31">
                  <c:v>73.791668250000001</c:v>
                </c:pt>
                <c:pt idx="32">
                  <c:v>49.579518500000006</c:v>
                </c:pt>
                <c:pt idx="33">
                  <c:v>49.606500999999994</c:v>
                </c:pt>
                <c:pt idx="34">
                  <c:v>51.046534250000001</c:v>
                </c:pt>
                <c:pt idx="35">
                  <c:v>52.433321500000005</c:v>
                </c:pt>
                <c:pt idx="36">
                  <c:v>52.809628000000004</c:v>
                </c:pt>
                <c:pt idx="37">
                  <c:v>52.94538575</c:v>
                </c:pt>
                <c:pt idx="38">
                  <c:v>55.247391749999998</c:v>
                </c:pt>
                <c:pt idx="39">
                  <c:v>57.581467000000004</c:v>
                </c:pt>
                <c:pt idx="40">
                  <c:v>57.566750249999998</c:v>
                </c:pt>
                <c:pt idx="41">
                  <c:v>58.165352999999996</c:v>
                </c:pt>
                <c:pt idx="42">
                  <c:v>61.683381749999995</c:v>
                </c:pt>
                <c:pt idx="43">
                  <c:v>64.217828249999997</c:v>
                </c:pt>
                <c:pt idx="44">
                  <c:v>70.128170749999995</c:v>
                </c:pt>
                <c:pt idx="45">
                  <c:v>78.071058250000007</c:v>
                </c:pt>
                <c:pt idx="46">
                  <c:v>84.103050999999994</c:v>
                </c:pt>
                <c:pt idx="47">
                  <c:v>95.919840250000007</c:v>
                </c:pt>
                <c:pt idx="48">
                  <c:v>102.93819625</c:v>
                </c:pt>
                <c:pt idx="49">
                  <c:v>117.5963405</c:v>
                </c:pt>
                <c:pt idx="50">
                  <c:v>129.37026025</c:v>
                </c:pt>
              </c:numCache>
            </c:numRef>
          </c:val>
          <c:smooth val="1"/>
          <c:extLst>
            <c:ext xmlns:c16="http://schemas.microsoft.com/office/drawing/2014/chart" uri="{C3380CC4-5D6E-409C-BE32-E72D297353CC}">
              <c16:uniqueId val="{00000005-C9FC-47E7-B8A9-2A754FD181FF}"/>
            </c:ext>
          </c:extLst>
        </c:ser>
        <c:dLbls>
          <c:showLegendKey val="0"/>
          <c:showVal val="0"/>
          <c:showCatName val="0"/>
          <c:showSerName val="0"/>
          <c:showPercent val="0"/>
          <c:showBubbleSize val="0"/>
        </c:dLbls>
        <c:marker val="1"/>
        <c:smooth val="0"/>
        <c:axId val="376512896"/>
        <c:axId val="366094592"/>
      </c:lineChart>
      <c:catAx>
        <c:axId val="35916377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vert="horz"/>
          <a:lstStyle/>
          <a:p>
            <a:pPr>
              <a:defRPr/>
            </a:pPr>
            <a:endParaRPr lang="hu-HU"/>
          </a:p>
        </c:txPr>
        <c:crossAx val="366092672"/>
        <c:crosses val="autoZero"/>
        <c:auto val="1"/>
        <c:lblAlgn val="ctr"/>
        <c:lblOffset val="100"/>
        <c:tickLblSkip val="1"/>
        <c:noMultiLvlLbl val="0"/>
      </c:catAx>
      <c:valAx>
        <c:axId val="366092672"/>
        <c:scaling>
          <c:orientation val="minMax"/>
          <c:max val="800"/>
        </c:scaling>
        <c:delete val="0"/>
        <c:axPos val="l"/>
        <c:majorGridlines>
          <c:spPr>
            <a:ln w="3175" cap="flat" cmpd="sng" algn="ctr">
              <a:solidFill>
                <a:schemeClr val="bg1">
                  <a:lumMod val="65000"/>
                </a:schemeClr>
              </a:solidFill>
              <a:prstDash val="dash"/>
              <a:round/>
            </a:ln>
            <a:effectLst/>
          </c:spPr>
        </c:majorGridlines>
        <c:title>
          <c:tx>
            <c:rich>
              <a:bodyPr rot="0" vert="horz"/>
              <a:lstStyle/>
              <a:p>
                <a:pPr>
                  <a:defRPr/>
                </a:pPr>
                <a:r>
                  <a:rPr lang="hu-HU" b="0"/>
                  <a:t>Mrd Ft</a:t>
                </a:r>
              </a:p>
            </c:rich>
          </c:tx>
          <c:layout>
            <c:manualLayout>
              <c:xMode val="edge"/>
              <c:yMode val="edge"/>
              <c:x val="7.1994875149929125E-2"/>
              <c:y val="2.1519183381429703E-4"/>
            </c:manualLayout>
          </c:layout>
          <c:overlay val="0"/>
        </c:title>
        <c:numFmt formatCode="General"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359163776"/>
        <c:crosses val="autoZero"/>
        <c:crossBetween val="between"/>
        <c:majorUnit val="100"/>
      </c:valAx>
      <c:valAx>
        <c:axId val="366094592"/>
        <c:scaling>
          <c:orientation val="minMax"/>
        </c:scaling>
        <c:delete val="0"/>
        <c:axPos val="r"/>
        <c:title>
          <c:tx>
            <c:rich>
              <a:bodyPr rot="0" vert="horz"/>
              <a:lstStyle/>
              <a:p>
                <a:pPr>
                  <a:defRPr/>
                </a:pPr>
                <a:r>
                  <a:rPr lang="hu-HU" b="0"/>
                  <a:t>Mrd Ft</a:t>
                </a:r>
              </a:p>
            </c:rich>
          </c:tx>
          <c:layout>
            <c:manualLayout>
              <c:xMode val="edge"/>
              <c:yMode val="edge"/>
              <c:x val="0.84315546287209697"/>
              <c:y val="2.3049111744047369E-3"/>
            </c:manualLayout>
          </c:layout>
          <c:overlay val="0"/>
        </c:title>
        <c:numFmt formatCode="General" sourceLinked="1"/>
        <c:majorTickMark val="out"/>
        <c:minorTickMark val="none"/>
        <c:tickLblPos val="nextTo"/>
        <c:spPr>
          <a:ln>
            <a:solidFill>
              <a:sysClr val="windowText" lastClr="000000"/>
            </a:solidFill>
          </a:ln>
        </c:spPr>
        <c:crossAx val="376512896"/>
        <c:crosses val="max"/>
        <c:crossBetween val="between"/>
        <c:majorUnit val="50"/>
      </c:valAx>
      <c:catAx>
        <c:axId val="376512896"/>
        <c:scaling>
          <c:orientation val="minMax"/>
        </c:scaling>
        <c:delete val="1"/>
        <c:axPos val="b"/>
        <c:numFmt formatCode="General" sourceLinked="1"/>
        <c:majorTickMark val="out"/>
        <c:minorTickMark val="none"/>
        <c:tickLblPos val="nextTo"/>
        <c:crossAx val="366094592"/>
        <c:crosses val="autoZero"/>
        <c:auto val="1"/>
        <c:lblAlgn val="ctr"/>
        <c:lblOffset val="100"/>
        <c:noMultiLvlLbl val="0"/>
      </c:catAx>
      <c:spPr>
        <a:ln>
          <a:solidFill>
            <a:sysClr val="windowText" lastClr="000000"/>
          </a:solidFill>
        </a:ln>
      </c:spPr>
    </c:plotArea>
    <c:legend>
      <c:legendPos val="b"/>
      <c:layout>
        <c:manualLayout>
          <c:xMode val="edge"/>
          <c:yMode val="edge"/>
          <c:x val="1.9097023346435336E-2"/>
          <c:y val="0.68952498220126546"/>
          <c:w val="0.9645378948658021"/>
          <c:h val="0.29794479784337735"/>
        </c:manualLayout>
      </c:layout>
      <c:overlay val="0"/>
      <c:spPr>
        <a:noFill/>
        <a:ln>
          <a:solidFill>
            <a:sysClr val="windowText" lastClr="000000"/>
          </a:solidFill>
        </a:ln>
        <a:effectLst/>
      </c:spPr>
      <c:txPr>
        <a:bodyPr rot="0" vert="horz"/>
        <a:lstStyle/>
        <a:p>
          <a:pPr>
            <a:defRPr/>
          </a:pPr>
          <a:endParaRPr lang="hu-HU"/>
        </a:p>
      </c:txPr>
    </c:legend>
    <c:plotVisOnly val="1"/>
    <c:dispBlanksAs val="gap"/>
    <c:showDLblsOverMax val="0"/>
  </c:chart>
  <c:spPr>
    <a:ln>
      <a:noFill/>
    </a:ln>
  </c:spPr>
  <c:txPr>
    <a:bodyPr/>
    <a:lstStyle/>
    <a:p>
      <a:pPr>
        <a:defRPr sz="1600"/>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601348775609286E-2"/>
          <c:y val="7.7089313488701461E-2"/>
          <c:w val="0.88384986888724881"/>
          <c:h val="0.54779740603516225"/>
        </c:manualLayout>
      </c:layout>
      <c:barChart>
        <c:barDir val="col"/>
        <c:grouping val="stacked"/>
        <c:varyColors val="0"/>
        <c:ser>
          <c:idx val="0"/>
          <c:order val="0"/>
          <c:tx>
            <c:strRef>
              <c:f>'6_ábra_chart'!$P$20</c:f>
              <c:strCache>
                <c:ptCount val="1"/>
                <c:pt idx="0">
                  <c:v>LTV above 70% and PTI below 40%</c:v>
                </c:pt>
              </c:strCache>
            </c:strRef>
          </c:tx>
          <c:spPr>
            <a:solidFill>
              <a:srgbClr val="002060"/>
            </a:solidFill>
            <a:ln>
              <a:solidFill>
                <a:schemeClr val="bg1">
                  <a:lumMod val="65000"/>
                </a:schemeClr>
              </a:solidFill>
            </a:ln>
            <a:effectLst/>
          </c:spPr>
          <c:invertIfNegative val="0"/>
          <c:cat>
            <c:multiLvlStrRef>
              <c:f>'6_ábra_chart'!$N$21:$O$26</c:f>
              <c:multiLvlStrCache>
                <c:ptCount val="6"/>
                <c:lvl>
                  <c:pt idx="0">
                    <c:v>Budapest</c:v>
                  </c:pt>
                  <c:pt idx="1">
                    <c:v>Rest of Hungary</c:v>
                  </c:pt>
                  <c:pt idx="2">
                    <c:v>Budapest</c:v>
                  </c:pt>
                  <c:pt idx="3">
                    <c:v>Rest of Hungary</c:v>
                  </c:pt>
                  <c:pt idx="4">
                    <c:v>Budapest</c:v>
                  </c:pt>
                  <c:pt idx="5">
                    <c:v>Rest of Hungary</c:v>
                  </c:pt>
                </c:lvl>
                <c:lvl>
                  <c:pt idx="0">
                    <c:v>2015</c:v>
                  </c:pt>
                  <c:pt idx="2">
                    <c:v>2016</c:v>
                  </c:pt>
                  <c:pt idx="4">
                    <c:v>2017*</c:v>
                  </c:pt>
                </c:lvl>
              </c:multiLvlStrCache>
            </c:multiLvlStrRef>
          </c:cat>
          <c:val>
            <c:numRef>
              <c:f>'6_ábra_chart'!$P$21:$P$26</c:f>
              <c:numCache>
                <c:formatCode>General</c:formatCode>
                <c:ptCount val="6"/>
                <c:pt idx="0">
                  <c:v>25.590779392116737</c:v>
                </c:pt>
                <c:pt idx="1">
                  <c:v>29.545936038951215</c:v>
                </c:pt>
                <c:pt idx="2">
                  <c:v>21.560326464657685</c:v>
                </c:pt>
                <c:pt idx="3">
                  <c:v>25.204046838949267</c:v>
                </c:pt>
                <c:pt idx="4">
                  <c:v>23.740569628308307</c:v>
                </c:pt>
                <c:pt idx="5">
                  <c:v>27.33955078772728</c:v>
                </c:pt>
              </c:numCache>
            </c:numRef>
          </c:val>
          <c:extLst>
            <c:ext xmlns:c16="http://schemas.microsoft.com/office/drawing/2014/chart" uri="{C3380CC4-5D6E-409C-BE32-E72D297353CC}">
              <c16:uniqueId val="{00000000-03DE-46B3-9A49-FBB51566AFAC}"/>
            </c:ext>
          </c:extLst>
        </c:ser>
        <c:ser>
          <c:idx val="1"/>
          <c:order val="1"/>
          <c:tx>
            <c:strRef>
              <c:f>'6_ábra_chart'!$Q$20</c:f>
              <c:strCache>
                <c:ptCount val="1"/>
                <c:pt idx="0">
                  <c:v>LTV below 70% and PTI above 40% </c:v>
                </c:pt>
              </c:strCache>
            </c:strRef>
          </c:tx>
          <c:spPr>
            <a:solidFill>
              <a:schemeClr val="accent5">
                <a:lumMod val="60000"/>
                <a:lumOff val="40000"/>
              </a:schemeClr>
            </a:solidFill>
            <a:ln>
              <a:solidFill>
                <a:schemeClr val="bg1">
                  <a:lumMod val="65000"/>
                </a:schemeClr>
              </a:solidFill>
            </a:ln>
            <a:effectLst/>
          </c:spPr>
          <c:invertIfNegative val="0"/>
          <c:cat>
            <c:multiLvlStrRef>
              <c:f>'6_ábra_chart'!$N$21:$O$26</c:f>
              <c:multiLvlStrCache>
                <c:ptCount val="6"/>
                <c:lvl>
                  <c:pt idx="0">
                    <c:v>Budapest</c:v>
                  </c:pt>
                  <c:pt idx="1">
                    <c:v>Rest of Hungary</c:v>
                  </c:pt>
                  <c:pt idx="2">
                    <c:v>Budapest</c:v>
                  </c:pt>
                  <c:pt idx="3">
                    <c:v>Rest of Hungary</c:v>
                  </c:pt>
                  <c:pt idx="4">
                    <c:v>Budapest</c:v>
                  </c:pt>
                  <c:pt idx="5">
                    <c:v>Rest of Hungary</c:v>
                  </c:pt>
                </c:lvl>
                <c:lvl>
                  <c:pt idx="0">
                    <c:v>2015</c:v>
                  </c:pt>
                  <c:pt idx="2">
                    <c:v>2016</c:v>
                  </c:pt>
                  <c:pt idx="4">
                    <c:v>2017*</c:v>
                  </c:pt>
                </c:lvl>
              </c:multiLvlStrCache>
            </c:multiLvlStrRef>
          </c:cat>
          <c:val>
            <c:numRef>
              <c:f>'6_ábra_chart'!$Q$21:$Q$26</c:f>
              <c:numCache>
                <c:formatCode>General</c:formatCode>
                <c:ptCount val="6"/>
                <c:pt idx="0">
                  <c:v>15.197558571891134</c:v>
                </c:pt>
                <c:pt idx="1">
                  <c:v>11.624212555679403</c:v>
                </c:pt>
                <c:pt idx="2">
                  <c:v>17.265173798017255</c:v>
                </c:pt>
                <c:pt idx="3">
                  <c:v>12.609224582071279</c:v>
                </c:pt>
                <c:pt idx="4">
                  <c:v>16.674810052590836</c:v>
                </c:pt>
                <c:pt idx="5">
                  <c:v>11.515354592964343</c:v>
                </c:pt>
              </c:numCache>
            </c:numRef>
          </c:val>
          <c:extLst>
            <c:ext xmlns:c16="http://schemas.microsoft.com/office/drawing/2014/chart" uri="{C3380CC4-5D6E-409C-BE32-E72D297353CC}">
              <c16:uniqueId val="{00000001-03DE-46B3-9A49-FBB51566AFAC}"/>
            </c:ext>
          </c:extLst>
        </c:ser>
        <c:ser>
          <c:idx val="2"/>
          <c:order val="2"/>
          <c:tx>
            <c:strRef>
              <c:f>'6_ábra_chart'!$R$20</c:f>
              <c:strCache>
                <c:ptCount val="1"/>
                <c:pt idx="0">
                  <c:v>LTV above 70% and PTI above 40%</c:v>
                </c:pt>
              </c:strCache>
            </c:strRef>
          </c:tx>
          <c:spPr>
            <a:pattFill prst="wdUpDiag">
              <a:fgClr>
                <a:schemeClr val="accent5">
                  <a:lumMod val="60000"/>
                  <a:lumOff val="40000"/>
                </a:schemeClr>
              </a:fgClr>
              <a:bgClr>
                <a:srgbClr val="002060"/>
              </a:bgClr>
            </a:pattFill>
            <a:ln>
              <a:solidFill>
                <a:schemeClr val="bg1">
                  <a:lumMod val="65000"/>
                </a:schemeClr>
              </a:solidFill>
            </a:ln>
            <a:effectLst/>
          </c:spPr>
          <c:invertIfNegative val="0"/>
          <c:cat>
            <c:multiLvlStrRef>
              <c:f>'6_ábra_chart'!$N$21:$O$26</c:f>
              <c:multiLvlStrCache>
                <c:ptCount val="6"/>
                <c:lvl>
                  <c:pt idx="0">
                    <c:v>Budapest</c:v>
                  </c:pt>
                  <c:pt idx="1">
                    <c:v>Rest of Hungary</c:v>
                  </c:pt>
                  <c:pt idx="2">
                    <c:v>Budapest</c:v>
                  </c:pt>
                  <c:pt idx="3">
                    <c:v>Rest of Hungary</c:v>
                  </c:pt>
                  <c:pt idx="4">
                    <c:v>Budapest</c:v>
                  </c:pt>
                  <c:pt idx="5">
                    <c:v>Rest of Hungary</c:v>
                  </c:pt>
                </c:lvl>
                <c:lvl>
                  <c:pt idx="0">
                    <c:v>2015</c:v>
                  </c:pt>
                  <c:pt idx="2">
                    <c:v>2016</c:v>
                  </c:pt>
                  <c:pt idx="4">
                    <c:v>2017*</c:v>
                  </c:pt>
                </c:lvl>
              </c:multiLvlStrCache>
            </c:multiLvlStrRef>
          </c:cat>
          <c:val>
            <c:numRef>
              <c:f>'6_ábra_chart'!$R$21:$R$26</c:f>
              <c:numCache>
                <c:formatCode>General</c:formatCode>
                <c:ptCount val="6"/>
                <c:pt idx="0">
                  <c:v>6.0980649892106058</c:v>
                </c:pt>
                <c:pt idx="1">
                  <c:v>5.7221436298156032</c:v>
                </c:pt>
                <c:pt idx="2">
                  <c:v>5.3629410903349335</c:v>
                </c:pt>
                <c:pt idx="3">
                  <c:v>4.634663069063496</c:v>
                </c:pt>
                <c:pt idx="4">
                  <c:v>6.5120613933976781</c:v>
                </c:pt>
                <c:pt idx="5">
                  <c:v>5.1560831620563716</c:v>
                </c:pt>
              </c:numCache>
            </c:numRef>
          </c:val>
          <c:extLst>
            <c:ext xmlns:c16="http://schemas.microsoft.com/office/drawing/2014/chart" uri="{C3380CC4-5D6E-409C-BE32-E72D297353CC}">
              <c16:uniqueId val="{00000002-03DE-46B3-9A49-FBB51566AFAC}"/>
            </c:ext>
          </c:extLst>
        </c:ser>
        <c:dLbls>
          <c:showLegendKey val="0"/>
          <c:showVal val="0"/>
          <c:showCatName val="0"/>
          <c:showSerName val="0"/>
          <c:showPercent val="0"/>
          <c:showBubbleSize val="0"/>
        </c:dLbls>
        <c:gapWidth val="150"/>
        <c:overlap val="100"/>
        <c:axId val="380109184"/>
        <c:axId val="380110720"/>
      </c:barChart>
      <c:barChart>
        <c:barDir val="col"/>
        <c:grouping val="stacked"/>
        <c:varyColors val="0"/>
        <c:ser>
          <c:idx val="3"/>
          <c:order val="3"/>
          <c:tx>
            <c:v>j</c:v>
          </c:tx>
          <c:invertIfNegative val="0"/>
          <c:cat>
            <c:multiLvlStrRef>
              <c:f>'6_ábra_chart'!$N$21:$O$26</c:f>
              <c:multiLvlStrCache>
                <c:ptCount val="6"/>
                <c:lvl>
                  <c:pt idx="0">
                    <c:v>Budapest</c:v>
                  </c:pt>
                  <c:pt idx="1">
                    <c:v>Rest of Hungary</c:v>
                  </c:pt>
                  <c:pt idx="2">
                    <c:v>Budapest</c:v>
                  </c:pt>
                  <c:pt idx="3">
                    <c:v>Rest of Hungary</c:v>
                  </c:pt>
                  <c:pt idx="4">
                    <c:v>Budapest</c:v>
                  </c:pt>
                  <c:pt idx="5">
                    <c:v>Rest of Hungary</c:v>
                  </c:pt>
                </c:lvl>
                <c:lvl>
                  <c:pt idx="0">
                    <c:v>2015</c:v>
                  </c:pt>
                  <c:pt idx="2">
                    <c:v>2016</c:v>
                  </c:pt>
                  <c:pt idx="4">
                    <c:v>2017*</c:v>
                  </c:pt>
                </c:lvl>
              </c:multiLvlStrCache>
            </c:multiLvlStrRef>
          </c:cat>
          <c:val>
            <c:numLit>
              <c:formatCode>General</c:formatCode>
              <c:ptCount val="1"/>
              <c:pt idx="0">
                <c:v>0</c:v>
              </c:pt>
            </c:numLit>
          </c:val>
          <c:extLst>
            <c:ext xmlns:c16="http://schemas.microsoft.com/office/drawing/2014/chart" uri="{C3380CC4-5D6E-409C-BE32-E72D297353CC}">
              <c16:uniqueId val="{00000003-03DE-46B3-9A49-FBB51566AFAC}"/>
            </c:ext>
          </c:extLst>
        </c:ser>
        <c:dLbls>
          <c:showLegendKey val="0"/>
          <c:showVal val="0"/>
          <c:showCatName val="0"/>
          <c:showSerName val="0"/>
          <c:showPercent val="0"/>
          <c:showBubbleSize val="0"/>
        </c:dLbls>
        <c:gapWidth val="150"/>
        <c:overlap val="100"/>
        <c:axId val="380118912"/>
        <c:axId val="380116992"/>
      </c:barChart>
      <c:catAx>
        <c:axId val="380109184"/>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0110720"/>
        <c:crosses val="autoZero"/>
        <c:auto val="1"/>
        <c:lblAlgn val="ctr"/>
        <c:lblOffset val="100"/>
        <c:noMultiLvlLbl val="0"/>
      </c:catAx>
      <c:valAx>
        <c:axId val="380110720"/>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1011590133245239E-2"/>
              <c:y val="1.1266928845108171E-3"/>
            </c:manualLayout>
          </c:layout>
          <c:overlay val="0"/>
          <c:spPr>
            <a:noFill/>
            <a:ln>
              <a:noFill/>
            </a:ln>
            <a:effectLst/>
          </c:sp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0109184"/>
        <c:crosses val="autoZero"/>
        <c:crossBetween val="between"/>
      </c:valAx>
      <c:valAx>
        <c:axId val="380116992"/>
        <c:scaling>
          <c:orientation val="minMax"/>
          <c:max val="50"/>
        </c:scaling>
        <c:delete val="0"/>
        <c:axPos val="r"/>
        <c:title>
          <c:tx>
            <c:rich>
              <a:bodyPr rot="0" vert="horz"/>
              <a:lstStyle/>
              <a:p>
                <a:pPr>
                  <a:defRPr/>
                </a:pPr>
                <a:r>
                  <a:rPr lang="hu-HU" b="0"/>
                  <a:t>%</a:t>
                </a:r>
              </a:p>
            </c:rich>
          </c:tx>
          <c:layout>
            <c:manualLayout>
              <c:xMode val="edge"/>
              <c:yMode val="edge"/>
              <c:x val="0.90657857064199976"/>
              <c:y val="2.3231454668841663E-3"/>
            </c:manualLayout>
          </c:layout>
          <c:overlay val="0"/>
        </c:title>
        <c:numFmt formatCode="General" sourceLinked="1"/>
        <c:majorTickMark val="out"/>
        <c:minorTickMark val="none"/>
        <c:tickLblPos val="nextTo"/>
        <c:spPr>
          <a:ln>
            <a:solidFill>
              <a:sysClr val="windowText" lastClr="000000"/>
            </a:solidFill>
          </a:ln>
        </c:spPr>
        <c:crossAx val="380118912"/>
        <c:crosses val="max"/>
        <c:crossBetween val="between"/>
      </c:valAx>
      <c:catAx>
        <c:axId val="380118912"/>
        <c:scaling>
          <c:orientation val="minMax"/>
        </c:scaling>
        <c:delete val="1"/>
        <c:axPos val="b"/>
        <c:numFmt formatCode="General" sourceLinked="1"/>
        <c:majorTickMark val="out"/>
        <c:minorTickMark val="none"/>
        <c:tickLblPos val="nextTo"/>
        <c:crossAx val="380116992"/>
        <c:crosses val="autoZero"/>
        <c:auto val="1"/>
        <c:lblAlgn val="ctr"/>
        <c:lblOffset val="100"/>
        <c:noMultiLvlLbl val="0"/>
      </c:catAx>
      <c:spPr>
        <a:noFill/>
        <a:ln>
          <a:solidFill>
            <a:sysClr val="windowText" lastClr="000000"/>
          </a:solidFill>
        </a:ln>
        <a:effectLst/>
      </c:spPr>
    </c:plotArea>
    <c:legend>
      <c:legendPos val="b"/>
      <c:legendEntry>
        <c:idx val="3"/>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5509503001046685E-2"/>
          <c:y val="6.2203281923454687E-2"/>
          <c:w val="0.89321954859468777"/>
          <c:h val="0.68797274755899473"/>
        </c:manualLayout>
      </c:layout>
      <c:barChart>
        <c:barDir val="col"/>
        <c:grouping val="clustered"/>
        <c:varyColors val="0"/>
        <c:ser>
          <c:idx val="1"/>
          <c:order val="0"/>
          <c:tx>
            <c:strRef>
              <c:f>'7_ábra_chart'!$U$10</c:f>
              <c:strCache>
                <c:ptCount val="1"/>
                <c:pt idx="0">
                  <c:v>JTM ≤ 40</c:v>
                </c:pt>
              </c:strCache>
            </c:strRef>
          </c:tx>
          <c:spPr>
            <a:solidFill>
              <a:schemeClr val="accent5">
                <a:lumMod val="40000"/>
                <a:lumOff val="60000"/>
              </a:schemeClr>
            </a:solidFill>
            <a:ln>
              <a:solidFill>
                <a:schemeClr val="bg1">
                  <a:lumMod val="65000"/>
                </a:schemeClr>
              </a:solidFill>
            </a:ln>
            <a:effectLst/>
          </c:spPr>
          <c:invertIfNegative val="0"/>
          <c:cat>
            <c:multiLvlStrRef>
              <c:f>'7_ábra_chart'!$S$11:$T$25</c:f>
              <c:multiLvlStrCache>
                <c:ptCount val="15"/>
                <c:lvl>
                  <c:pt idx="0">
                    <c:v>2015</c:v>
                  </c:pt>
                  <c:pt idx="1">
                    <c:v>2016</c:v>
                  </c:pt>
                  <c:pt idx="2">
                    <c:v>2017*</c:v>
                  </c:pt>
                  <c:pt idx="3">
                    <c:v>2015</c:v>
                  </c:pt>
                  <c:pt idx="4">
                    <c:v>2016</c:v>
                  </c:pt>
                  <c:pt idx="5">
                    <c:v>2017*</c:v>
                  </c:pt>
                  <c:pt idx="6">
                    <c:v>2015</c:v>
                  </c:pt>
                  <c:pt idx="7">
                    <c:v>2016</c:v>
                  </c:pt>
                  <c:pt idx="8">
                    <c:v>2017*</c:v>
                  </c:pt>
                  <c:pt idx="9">
                    <c:v>2015</c:v>
                  </c:pt>
                  <c:pt idx="10">
                    <c:v>2016</c:v>
                  </c:pt>
                  <c:pt idx="11">
                    <c:v>2017*</c:v>
                  </c:pt>
                  <c:pt idx="12">
                    <c:v>2015</c:v>
                  </c:pt>
                  <c:pt idx="13">
                    <c:v>2016</c:v>
                  </c:pt>
                  <c:pt idx="14">
                    <c:v>2017*</c:v>
                  </c:pt>
                </c:lvl>
                <c:lvl>
                  <c:pt idx="0">
                    <c:v>Lakáscélú 
jelzáloghitel</c:v>
                  </c:pt>
                  <c:pt idx="3">
                    <c:v>Szabadfelhasználású 
jelzáloghitel</c:v>
                  </c:pt>
                  <c:pt idx="6">
                    <c:v>Gépjármű lízing</c:v>
                  </c:pt>
                  <c:pt idx="9">
                    <c:v>Személyi hitel</c:v>
                  </c:pt>
                  <c:pt idx="12">
                    <c:v>Áruvásárlási hitel</c:v>
                  </c:pt>
                </c:lvl>
              </c:multiLvlStrCache>
            </c:multiLvlStrRef>
          </c:cat>
          <c:val>
            <c:numRef>
              <c:f>'7_ábra_chart'!$U$11:$U$25</c:f>
              <c:numCache>
                <c:formatCode>General</c:formatCode>
                <c:ptCount val="15"/>
                <c:pt idx="0">
                  <c:v>13.645876098742336</c:v>
                </c:pt>
                <c:pt idx="1">
                  <c:v>14.363246518778086</c:v>
                </c:pt>
                <c:pt idx="2">
                  <c:v>14.545883918717378</c:v>
                </c:pt>
                <c:pt idx="3">
                  <c:v>11.811797870119356</c:v>
                </c:pt>
                <c:pt idx="4">
                  <c:v>12.194766031195682</c:v>
                </c:pt>
                <c:pt idx="5">
                  <c:v>12.752627815516774</c:v>
                </c:pt>
                <c:pt idx="6">
                  <c:v>4.4102900736272517</c:v>
                </c:pt>
                <c:pt idx="7">
                  <c:v>4.4312911106934774</c:v>
                </c:pt>
                <c:pt idx="8">
                  <c:v>4.4575809564657938</c:v>
                </c:pt>
                <c:pt idx="9">
                  <c:v>4.2785156484051008</c:v>
                </c:pt>
                <c:pt idx="10">
                  <c:v>4.235665228170145</c:v>
                </c:pt>
                <c:pt idx="11">
                  <c:v>4.4083362673672939</c:v>
                </c:pt>
                <c:pt idx="12">
                  <c:v>2.3982300884955792</c:v>
                </c:pt>
                <c:pt idx="13">
                  <c:v>1.7398321610902974</c:v>
                </c:pt>
                <c:pt idx="14">
                  <c:v>1.6050610997963357</c:v>
                </c:pt>
              </c:numCache>
            </c:numRef>
          </c:val>
          <c:extLst>
            <c:ext xmlns:c16="http://schemas.microsoft.com/office/drawing/2014/chart" uri="{C3380CC4-5D6E-409C-BE32-E72D297353CC}">
              <c16:uniqueId val="{00000000-82C5-4758-BA42-85004244A545}"/>
            </c:ext>
          </c:extLst>
        </c:ser>
        <c:ser>
          <c:idx val="2"/>
          <c:order val="1"/>
          <c:tx>
            <c:strRef>
              <c:f>'7_ábra_chart'!$V$10</c:f>
              <c:strCache>
                <c:ptCount val="1"/>
                <c:pt idx="0">
                  <c:v>JTM&gt; 40</c:v>
                </c:pt>
              </c:strCache>
            </c:strRef>
          </c:tx>
          <c:spPr>
            <a:solidFill>
              <a:srgbClr val="002060"/>
            </a:solidFill>
            <a:ln>
              <a:solidFill>
                <a:schemeClr val="bg1">
                  <a:lumMod val="65000"/>
                </a:schemeClr>
              </a:solidFill>
            </a:ln>
            <a:effectLst/>
          </c:spPr>
          <c:invertIfNegative val="0"/>
          <c:cat>
            <c:multiLvlStrRef>
              <c:f>'7_ábra_chart'!$S$11:$T$25</c:f>
              <c:multiLvlStrCache>
                <c:ptCount val="15"/>
                <c:lvl>
                  <c:pt idx="0">
                    <c:v>2015</c:v>
                  </c:pt>
                  <c:pt idx="1">
                    <c:v>2016</c:v>
                  </c:pt>
                  <c:pt idx="2">
                    <c:v>2017*</c:v>
                  </c:pt>
                  <c:pt idx="3">
                    <c:v>2015</c:v>
                  </c:pt>
                  <c:pt idx="4">
                    <c:v>2016</c:v>
                  </c:pt>
                  <c:pt idx="5">
                    <c:v>2017*</c:v>
                  </c:pt>
                  <c:pt idx="6">
                    <c:v>2015</c:v>
                  </c:pt>
                  <c:pt idx="7">
                    <c:v>2016</c:v>
                  </c:pt>
                  <c:pt idx="8">
                    <c:v>2017*</c:v>
                  </c:pt>
                  <c:pt idx="9">
                    <c:v>2015</c:v>
                  </c:pt>
                  <c:pt idx="10">
                    <c:v>2016</c:v>
                  </c:pt>
                  <c:pt idx="11">
                    <c:v>2017*</c:v>
                  </c:pt>
                  <c:pt idx="12">
                    <c:v>2015</c:v>
                  </c:pt>
                  <c:pt idx="13">
                    <c:v>2016</c:v>
                  </c:pt>
                  <c:pt idx="14">
                    <c:v>2017*</c:v>
                  </c:pt>
                </c:lvl>
                <c:lvl>
                  <c:pt idx="0">
                    <c:v>Lakáscélú 
jelzáloghitel</c:v>
                  </c:pt>
                  <c:pt idx="3">
                    <c:v>Szabadfelhasználású 
jelzáloghitel</c:v>
                  </c:pt>
                  <c:pt idx="6">
                    <c:v>Gépjármű lízing</c:v>
                  </c:pt>
                  <c:pt idx="9">
                    <c:v>Személyi hitel</c:v>
                  </c:pt>
                  <c:pt idx="12">
                    <c:v>Áruvásárlási hitel</c:v>
                  </c:pt>
                </c:lvl>
              </c:multiLvlStrCache>
            </c:multiLvlStrRef>
          </c:cat>
          <c:val>
            <c:numRef>
              <c:f>'7_ábra_chart'!$V$11:$V$25</c:f>
              <c:numCache>
                <c:formatCode>General</c:formatCode>
                <c:ptCount val="15"/>
                <c:pt idx="0">
                  <c:v>13.953811164714045</c:v>
                </c:pt>
                <c:pt idx="1">
                  <c:v>15.260059376546451</c:v>
                </c:pt>
                <c:pt idx="2">
                  <c:v>15.137486763148654</c:v>
                </c:pt>
                <c:pt idx="3">
                  <c:v>11.451269265639281</c:v>
                </c:pt>
                <c:pt idx="4">
                  <c:v>12.321722198182622</c:v>
                </c:pt>
                <c:pt idx="5">
                  <c:v>13.129170829170826</c:v>
                </c:pt>
                <c:pt idx="6">
                  <c:v>4.8238166120869304</c:v>
                </c:pt>
                <c:pt idx="7">
                  <c:v>4.7592048619903808</c:v>
                </c:pt>
                <c:pt idx="8">
                  <c:v>4.8645784996133017</c:v>
                </c:pt>
                <c:pt idx="9">
                  <c:v>4.8848931429149758</c:v>
                </c:pt>
                <c:pt idx="10">
                  <c:v>4.7903775266822048</c:v>
                </c:pt>
                <c:pt idx="11">
                  <c:v>5.015386278466389</c:v>
                </c:pt>
                <c:pt idx="12">
                  <c:v>2.6498676081200383</c:v>
                </c:pt>
                <c:pt idx="13">
                  <c:v>1.6968969181721572</c:v>
                </c:pt>
                <c:pt idx="14">
                  <c:v>1.5987207872078713</c:v>
                </c:pt>
              </c:numCache>
            </c:numRef>
          </c:val>
          <c:extLst>
            <c:ext xmlns:c16="http://schemas.microsoft.com/office/drawing/2014/chart" uri="{C3380CC4-5D6E-409C-BE32-E72D297353CC}">
              <c16:uniqueId val="{00000001-82C5-4758-BA42-85004244A545}"/>
            </c:ext>
          </c:extLst>
        </c:ser>
        <c:dLbls>
          <c:showLegendKey val="0"/>
          <c:showVal val="0"/>
          <c:showCatName val="0"/>
          <c:showSerName val="0"/>
          <c:showPercent val="0"/>
          <c:showBubbleSize val="0"/>
        </c:dLbls>
        <c:gapWidth val="219"/>
        <c:overlap val="-6"/>
        <c:axId val="380219776"/>
        <c:axId val="380221312"/>
      </c:barChart>
      <c:barChart>
        <c:barDir val="col"/>
        <c:grouping val="clustered"/>
        <c:varyColors val="0"/>
        <c:ser>
          <c:idx val="0"/>
          <c:order val="2"/>
          <c:tx>
            <c:v>j</c:v>
          </c:tx>
          <c:spPr>
            <a:solidFill>
              <a:schemeClr val="accent1"/>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82C5-4758-BA42-85004244A545}"/>
            </c:ext>
          </c:extLst>
        </c:ser>
        <c:dLbls>
          <c:showLegendKey val="0"/>
          <c:showVal val="0"/>
          <c:showCatName val="0"/>
          <c:showSerName val="0"/>
          <c:showPercent val="0"/>
          <c:showBubbleSize val="0"/>
        </c:dLbls>
        <c:gapWidth val="219"/>
        <c:overlap val="-6"/>
        <c:axId val="380225408"/>
        <c:axId val="380223488"/>
      </c:barChart>
      <c:catAx>
        <c:axId val="38021977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0221312"/>
        <c:crosses val="autoZero"/>
        <c:auto val="1"/>
        <c:lblAlgn val="ctr"/>
        <c:lblOffset val="100"/>
        <c:noMultiLvlLbl val="0"/>
      </c:catAx>
      <c:valAx>
        <c:axId val="380221312"/>
        <c:scaling>
          <c:orientation val="minMax"/>
          <c:max val="16"/>
        </c:scaling>
        <c:delete val="0"/>
        <c:axPos val="l"/>
        <c:majorGridlines>
          <c:spPr>
            <a:ln w="317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5.6647358269092923E-2"/>
              <c:y val="1.926623388778688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0219776"/>
        <c:crosses val="autoZero"/>
        <c:crossBetween val="between"/>
      </c:valAx>
      <c:valAx>
        <c:axId val="380223488"/>
        <c:scaling>
          <c:orientation val="minMax"/>
          <c:max val="1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92147441690898357"/>
              <c:y val="1.9093565571680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0225408"/>
        <c:crosses val="max"/>
        <c:crossBetween val="between"/>
      </c:valAx>
      <c:catAx>
        <c:axId val="380225408"/>
        <c:scaling>
          <c:orientation val="minMax"/>
        </c:scaling>
        <c:delete val="1"/>
        <c:axPos val="b"/>
        <c:majorTickMark val="out"/>
        <c:minorTickMark val="none"/>
        <c:tickLblPos val="nextTo"/>
        <c:crossAx val="380223488"/>
        <c:crosses val="autoZero"/>
        <c:auto val="1"/>
        <c:lblAlgn val="ctr"/>
        <c:lblOffset val="100"/>
        <c:noMultiLvlLbl val="0"/>
      </c:catAx>
      <c:spPr>
        <a:noFill/>
        <a:ln>
          <a:solidFill>
            <a:sysClr val="windowText" lastClr="000000"/>
          </a:solidFill>
        </a:ln>
        <a:effectLst/>
      </c:spPr>
    </c:plotArea>
    <c:legend>
      <c:legendPos val="b"/>
      <c:legendEntry>
        <c:idx val="2"/>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5509503001046685E-2"/>
          <c:y val="6.2203281923454687E-2"/>
          <c:w val="0.89321954859468777"/>
          <c:h val="0.65108300149817999"/>
        </c:manualLayout>
      </c:layout>
      <c:barChart>
        <c:barDir val="col"/>
        <c:grouping val="clustered"/>
        <c:varyColors val="0"/>
        <c:ser>
          <c:idx val="1"/>
          <c:order val="0"/>
          <c:tx>
            <c:strRef>
              <c:f>'7_ábra_chart'!$U$29</c:f>
              <c:strCache>
                <c:ptCount val="1"/>
                <c:pt idx="0">
                  <c:v>PTI ≤ 40</c:v>
                </c:pt>
              </c:strCache>
            </c:strRef>
          </c:tx>
          <c:spPr>
            <a:solidFill>
              <a:schemeClr val="accent5">
                <a:lumMod val="40000"/>
                <a:lumOff val="60000"/>
              </a:schemeClr>
            </a:solidFill>
            <a:ln>
              <a:solidFill>
                <a:schemeClr val="bg1">
                  <a:lumMod val="65000"/>
                </a:schemeClr>
              </a:solidFill>
            </a:ln>
            <a:effectLst/>
          </c:spPr>
          <c:invertIfNegative val="0"/>
          <c:cat>
            <c:multiLvlStrRef>
              <c:f>'7_ábra_chart'!$S$30:$T$44</c:f>
              <c:multiLvlStrCache>
                <c:ptCount val="15"/>
                <c:lvl>
                  <c:pt idx="0">
                    <c:v>2015</c:v>
                  </c:pt>
                  <c:pt idx="1">
                    <c:v>2016</c:v>
                  </c:pt>
                  <c:pt idx="2">
                    <c:v>2017*</c:v>
                  </c:pt>
                  <c:pt idx="3">
                    <c:v>2015</c:v>
                  </c:pt>
                  <c:pt idx="4">
                    <c:v>2016</c:v>
                  </c:pt>
                  <c:pt idx="5">
                    <c:v>2017*</c:v>
                  </c:pt>
                  <c:pt idx="6">
                    <c:v>2015</c:v>
                  </c:pt>
                  <c:pt idx="7">
                    <c:v>2016</c:v>
                  </c:pt>
                  <c:pt idx="8">
                    <c:v>2017*</c:v>
                  </c:pt>
                  <c:pt idx="9">
                    <c:v>2015</c:v>
                  </c:pt>
                  <c:pt idx="10">
                    <c:v>2016</c:v>
                  </c:pt>
                  <c:pt idx="11">
                    <c:v>2017*</c:v>
                  </c:pt>
                  <c:pt idx="12">
                    <c:v>2015</c:v>
                  </c:pt>
                  <c:pt idx="13">
                    <c:v>2016</c:v>
                  </c:pt>
                  <c:pt idx="14">
                    <c:v>2017*</c:v>
                  </c:pt>
                </c:lvl>
                <c:lvl>
                  <c:pt idx="0">
                    <c:v>Housing loans</c:v>
                  </c:pt>
                  <c:pt idx="3">
                    <c:v>Home equity loans</c:v>
                  </c:pt>
                  <c:pt idx="6">
                    <c:v>Vehicle leasing</c:v>
                  </c:pt>
                  <c:pt idx="9">
                    <c:v>Personal loans</c:v>
                  </c:pt>
                  <c:pt idx="12">
                    <c:v>Consumer loans
 for purchase of goods</c:v>
                  </c:pt>
                </c:lvl>
              </c:multiLvlStrCache>
            </c:multiLvlStrRef>
          </c:cat>
          <c:val>
            <c:numRef>
              <c:f>'7_ábra_chart'!$U$30:$U$44</c:f>
              <c:numCache>
                <c:formatCode>General</c:formatCode>
                <c:ptCount val="15"/>
                <c:pt idx="0">
                  <c:v>13.645876098742336</c:v>
                </c:pt>
                <c:pt idx="1">
                  <c:v>14.363246518778086</c:v>
                </c:pt>
                <c:pt idx="2">
                  <c:v>14.545883918717378</c:v>
                </c:pt>
                <c:pt idx="3">
                  <c:v>11.811797870119356</c:v>
                </c:pt>
                <c:pt idx="4">
                  <c:v>12.194766031195682</c:v>
                </c:pt>
                <c:pt idx="5">
                  <c:v>12.752627815516774</c:v>
                </c:pt>
                <c:pt idx="6">
                  <c:v>4.4102900736272517</c:v>
                </c:pt>
                <c:pt idx="7">
                  <c:v>4.4312911106934774</c:v>
                </c:pt>
                <c:pt idx="8">
                  <c:v>4.4575809564657938</c:v>
                </c:pt>
                <c:pt idx="9">
                  <c:v>4.2785156484051008</c:v>
                </c:pt>
                <c:pt idx="10">
                  <c:v>4.235665228170145</c:v>
                </c:pt>
                <c:pt idx="11">
                  <c:v>4.4083362673672939</c:v>
                </c:pt>
                <c:pt idx="12">
                  <c:v>2.3982300884955792</c:v>
                </c:pt>
                <c:pt idx="13">
                  <c:v>1.7398321610902974</c:v>
                </c:pt>
                <c:pt idx="14">
                  <c:v>1.6050610997963357</c:v>
                </c:pt>
              </c:numCache>
            </c:numRef>
          </c:val>
          <c:extLst>
            <c:ext xmlns:c16="http://schemas.microsoft.com/office/drawing/2014/chart" uri="{C3380CC4-5D6E-409C-BE32-E72D297353CC}">
              <c16:uniqueId val="{00000000-A896-40E2-A3ED-936203D411C0}"/>
            </c:ext>
          </c:extLst>
        </c:ser>
        <c:ser>
          <c:idx val="2"/>
          <c:order val="1"/>
          <c:tx>
            <c:strRef>
              <c:f>'7_ábra_chart'!$V$29</c:f>
              <c:strCache>
                <c:ptCount val="1"/>
                <c:pt idx="0">
                  <c:v>PTI&gt; 40</c:v>
                </c:pt>
              </c:strCache>
            </c:strRef>
          </c:tx>
          <c:spPr>
            <a:solidFill>
              <a:srgbClr val="002060"/>
            </a:solidFill>
            <a:ln>
              <a:solidFill>
                <a:schemeClr val="bg1">
                  <a:lumMod val="65000"/>
                </a:schemeClr>
              </a:solidFill>
            </a:ln>
            <a:effectLst/>
          </c:spPr>
          <c:invertIfNegative val="0"/>
          <c:cat>
            <c:multiLvlStrRef>
              <c:f>'7_ábra_chart'!$S$30:$T$44</c:f>
              <c:multiLvlStrCache>
                <c:ptCount val="15"/>
                <c:lvl>
                  <c:pt idx="0">
                    <c:v>2015</c:v>
                  </c:pt>
                  <c:pt idx="1">
                    <c:v>2016</c:v>
                  </c:pt>
                  <c:pt idx="2">
                    <c:v>2017*</c:v>
                  </c:pt>
                  <c:pt idx="3">
                    <c:v>2015</c:v>
                  </c:pt>
                  <c:pt idx="4">
                    <c:v>2016</c:v>
                  </c:pt>
                  <c:pt idx="5">
                    <c:v>2017*</c:v>
                  </c:pt>
                  <c:pt idx="6">
                    <c:v>2015</c:v>
                  </c:pt>
                  <c:pt idx="7">
                    <c:v>2016</c:v>
                  </c:pt>
                  <c:pt idx="8">
                    <c:v>2017*</c:v>
                  </c:pt>
                  <c:pt idx="9">
                    <c:v>2015</c:v>
                  </c:pt>
                  <c:pt idx="10">
                    <c:v>2016</c:v>
                  </c:pt>
                  <c:pt idx="11">
                    <c:v>2017*</c:v>
                  </c:pt>
                  <c:pt idx="12">
                    <c:v>2015</c:v>
                  </c:pt>
                  <c:pt idx="13">
                    <c:v>2016</c:v>
                  </c:pt>
                  <c:pt idx="14">
                    <c:v>2017*</c:v>
                  </c:pt>
                </c:lvl>
                <c:lvl>
                  <c:pt idx="0">
                    <c:v>Housing loans</c:v>
                  </c:pt>
                  <c:pt idx="3">
                    <c:v>Home equity loans</c:v>
                  </c:pt>
                  <c:pt idx="6">
                    <c:v>Vehicle leasing</c:v>
                  </c:pt>
                  <c:pt idx="9">
                    <c:v>Personal loans</c:v>
                  </c:pt>
                  <c:pt idx="12">
                    <c:v>Consumer loans
 for purchase of goods</c:v>
                  </c:pt>
                </c:lvl>
              </c:multiLvlStrCache>
            </c:multiLvlStrRef>
          </c:cat>
          <c:val>
            <c:numRef>
              <c:f>'7_ábra_chart'!$V$30:$V$44</c:f>
              <c:numCache>
                <c:formatCode>General</c:formatCode>
                <c:ptCount val="15"/>
                <c:pt idx="0">
                  <c:v>13.953811164714045</c:v>
                </c:pt>
                <c:pt idx="1">
                  <c:v>15.260059376546451</c:v>
                </c:pt>
                <c:pt idx="2">
                  <c:v>15.137486763148654</c:v>
                </c:pt>
                <c:pt idx="3">
                  <c:v>11.451269265639281</c:v>
                </c:pt>
                <c:pt idx="4">
                  <c:v>12.321722198182622</c:v>
                </c:pt>
                <c:pt idx="5">
                  <c:v>13.129170829170826</c:v>
                </c:pt>
                <c:pt idx="6">
                  <c:v>4.8238166120869304</c:v>
                </c:pt>
                <c:pt idx="7">
                  <c:v>4.7592048619903808</c:v>
                </c:pt>
                <c:pt idx="8">
                  <c:v>4.8645784996133017</c:v>
                </c:pt>
                <c:pt idx="9">
                  <c:v>4.8848931429149758</c:v>
                </c:pt>
                <c:pt idx="10">
                  <c:v>4.7903775266822048</c:v>
                </c:pt>
                <c:pt idx="11">
                  <c:v>5.015386278466389</c:v>
                </c:pt>
                <c:pt idx="12">
                  <c:v>2.6498676081200383</c:v>
                </c:pt>
                <c:pt idx="13">
                  <c:v>1.6968969181721572</c:v>
                </c:pt>
                <c:pt idx="14">
                  <c:v>1.5987207872078713</c:v>
                </c:pt>
              </c:numCache>
            </c:numRef>
          </c:val>
          <c:extLst>
            <c:ext xmlns:c16="http://schemas.microsoft.com/office/drawing/2014/chart" uri="{C3380CC4-5D6E-409C-BE32-E72D297353CC}">
              <c16:uniqueId val="{00000001-A896-40E2-A3ED-936203D411C0}"/>
            </c:ext>
          </c:extLst>
        </c:ser>
        <c:dLbls>
          <c:showLegendKey val="0"/>
          <c:showVal val="0"/>
          <c:showCatName val="0"/>
          <c:showSerName val="0"/>
          <c:showPercent val="0"/>
          <c:showBubbleSize val="0"/>
        </c:dLbls>
        <c:gapWidth val="219"/>
        <c:overlap val="-6"/>
        <c:axId val="380283520"/>
        <c:axId val="380289408"/>
      </c:barChart>
      <c:barChart>
        <c:barDir val="col"/>
        <c:grouping val="clustered"/>
        <c:varyColors val="0"/>
        <c:ser>
          <c:idx val="0"/>
          <c:order val="2"/>
          <c:tx>
            <c:v>j</c:v>
          </c:tx>
          <c:spPr>
            <a:solidFill>
              <a:schemeClr val="accent1"/>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A896-40E2-A3ED-936203D411C0}"/>
            </c:ext>
          </c:extLst>
        </c:ser>
        <c:dLbls>
          <c:showLegendKey val="0"/>
          <c:showVal val="0"/>
          <c:showCatName val="0"/>
          <c:showSerName val="0"/>
          <c:showPercent val="0"/>
          <c:showBubbleSize val="0"/>
        </c:dLbls>
        <c:gapWidth val="219"/>
        <c:overlap val="-6"/>
        <c:axId val="380293504"/>
        <c:axId val="380291328"/>
      </c:barChart>
      <c:catAx>
        <c:axId val="380283520"/>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0289408"/>
        <c:crosses val="autoZero"/>
        <c:auto val="1"/>
        <c:lblAlgn val="ctr"/>
        <c:lblOffset val="100"/>
        <c:noMultiLvlLbl val="0"/>
      </c:catAx>
      <c:valAx>
        <c:axId val="380289408"/>
        <c:scaling>
          <c:orientation val="minMax"/>
          <c:max val="16"/>
        </c:scaling>
        <c:delete val="0"/>
        <c:axPos val="l"/>
        <c:majorGridlines>
          <c:spPr>
            <a:ln w="317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s</a:t>
                </a:r>
              </a:p>
            </c:rich>
          </c:tx>
          <c:layout>
            <c:manualLayout>
              <c:xMode val="edge"/>
              <c:yMode val="edge"/>
              <c:x val="5.9324444633690791E-2"/>
              <c:y val="1.926623388778689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0283520"/>
        <c:crosses val="autoZero"/>
        <c:crossBetween val="between"/>
      </c:valAx>
      <c:valAx>
        <c:axId val="380291328"/>
        <c:scaling>
          <c:orientation val="minMax"/>
          <c:max val="1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s</a:t>
                </a:r>
              </a:p>
            </c:rich>
          </c:tx>
          <c:layout>
            <c:manualLayout>
              <c:xMode val="edge"/>
              <c:yMode val="edge"/>
              <c:x val="0.89738063962760273"/>
              <c:y val="1.909356557168058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0293504"/>
        <c:crosses val="max"/>
        <c:crossBetween val="between"/>
      </c:valAx>
      <c:catAx>
        <c:axId val="380293504"/>
        <c:scaling>
          <c:orientation val="minMax"/>
        </c:scaling>
        <c:delete val="1"/>
        <c:axPos val="b"/>
        <c:majorTickMark val="out"/>
        <c:minorTickMark val="none"/>
        <c:tickLblPos val="nextTo"/>
        <c:crossAx val="380291328"/>
        <c:crosses val="autoZero"/>
        <c:auto val="1"/>
        <c:lblAlgn val="ctr"/>
        <c:lblOffset val="100"/>
        <c:noMultiLvlLbl val="0"/>
      </c:catAx>
      <c:spPr>
        <a:noFill/>
        <a:ln>
          <a:solidFill>
            <a:sysClr val="windowText" lastClr="000000"/>
          </a:solidFill>
        </a:ln>
        <a:effectLst/>
      </c:spPr>
    </c:plotArea>
    <c:legend>
      <c:legendPos val="b"/>
      <c:legendEntry>
        <c:idx val="2"/>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4471999915691875E-2"/>
          <c:y val="7.058890517414089E-2"/>
          <c:w val="0.93367670972905048"/>
          <c:h val="0.75284604110210163"/>
        </c:manualLayout>
      </c:layout>
      <c:barChart>
        <c:barDir val="col"/>
        <c:grouping val="clustered"/>
        <c:varyColors val="0"/>
        <c:ser>
          <c:idx val="0"/>
          <c:order val="0"/>
          <c:tx>
            <c:strRef>
              <c:f>'8_ábra_chart'!$P$9</c:f>
              <c:strCache>
                <c:ptCount val="1"/>
                <c:pt idx="0">
                  <c:v>0-3 év</c:v>
                </c:pt>
              </c:strCache>
            </c:strRef>
          </c:tx>
          <c:spPr>
            <a:solidFill>
              <a:schemeClr val="accent5">
                <a:lumMod val="20000"/>
                <a:lumOff val="80000"/>
              </a:schemeClr>
            </a:solidFill>
            <a:ln>
              <a:solidFill>
                <a:schemeClr val="bg1">
                  <a:lumMod val="65000"/>
                </a:schemeClr>
              </a:solidFill>
            </a:ln>
            <a:effectLst/>
          </c:spPr>
          <c:invertIfNegative val="0"/>
          <c:cat>
            <c:strRef>
              <c:f>'8_ábra_chart'!$O$11:$O$17</c:f>
              <c:strCache>
                <c:ptCount val="7"/>
                <c:pt idx="0">
                  <c:v>0-10%</c:v>
                </c:pt>
                <c:pt idx="1">
                  <c:v>10-20%</c:v>
                </c:pt>
                <c:pt idx="2">
                  <c:v>20-30%</c:v>
                </c:pt>
                <c:pt idx="3">
                  <c:v>30-40%</c:v>
                </c:pt>
                <c:pt idx="4">
                  <c:v>40-50%</c:v>
                </c:pt>
                <c:pt idx="5">
                  <c:v>50-60%</c:v>
                </c:pt>
                <c:pt idx="6">
                  <c:v>&gt; 60%</c:v>
                </c:pt>
              </c:strCache>
            </c:strRef>
          </c:cat>
          <c:val>
            <c:numRef>
              <c:f>'8_ábra_chart'!$P$11:$P$17</c:f>
              <c:numCache>
                <c:formatCode>General</c:formatCode>
                <c:ptCount val="7"/>
                <c:pt idx="0">
                  <c:v>5.810495689194104</c:v>
                </c:pt>
                <c:pt idx="1">
                  <c:v>26.913120681171513</c:v>
                </c:pt>
                <c:pt idx="2">
                  <c:v>32.770682241191196</c:v>
                </c:pt>
                <c:pt idx="3">
                  <c:v>21.072673983270221</c:v>
                </c:pt>
                <c:pt idx="4">
                  <c:v>11.67661468027298</c:v>
                </c:pt>
                <c:pt idx="5">
                  <c:v>1.5745673148920694</c:v>
                </c:pt>
                <c:pt idx="6">
                  <c:v>0.18184541000791563</c:v>
                </c:pt>
              </c:numCache>
            </c:numRef>
          </c:val>
          <c:extLst>
            <c:ext xmlns:c16="http://schemas.microsoft.com/office/drawing/2014/chart" uri="{C3380CC4-5D6E-409C-BE32-E72D297353CC}">
              <c16:uniqueId val="{00000000-4908-4422-AB5F-BD897E9A1BAE}"/>
            </c:ext>
          </c:extLst>
        </c:ser>
        <c:ser>
          <c:idx val="1"/>
          <c:order val="1"/>
          <c:tx>
            <c:strRef>
              <c:f>'8_ábra_chart'!$Q$9</c:f>
              <c:strCache>
                <c:ptCount val="1"/>
                <c:pt idx="0">
                  <c:v>&gt; 3 év</c:v>
                </c:pt>
              </c:strCache>
            </c:strRef>
          </c:tx>
          <c:spPr>
            <a:solidFill>
              <a:srgbClr val="002060"/>
            </a:solidFill>
            <a:ln>
              <a:solidFill>
                <a:schemeClr val="bg1">
                  <a:lumMod val="50000"/>
                </a:schemeClr>
              </a:solidFill>
            </a:ln>
            <a:effectLst/>
          </c:spPr>
          <c:invertIfNegative val="0"/>
          <c:cat>
            <c:strRef>
              <c:f>'8_ábra_chart'!$O$11:$O$17</c:f>
              <c:strCache>
                <c:ptCount val="7"/>
                <c:pt idx="0">
                  <c:v>0-10%</c:v>
                </c:pt>
                <c:pt idx="1">
                  <c:v>10-20%</c:v>
                </c:pt>
                <c:pt idx="2">
                  <c:v>20-30%</c:v>
                </c:pt>
                <c:pt idx="3">
                  <c:v>30-40%</c:v>
                </c:pt>
                <c:pt idx="4">
                  <c:v>40-50%</c:v>
                </c:pt>
                <c:pt idx="5">
                  <c:v>50-60%</c:v>
                </c:pt>
                <c:pt idx="6">
                  <c:v>&gt; 60%</c:v>
                </c:pt>
              </c:strCache>
            </c:strRef>
          </c:cat>
          <c:val>
            <c:numRef>
              <c:f>'8_ábra_chart'!$Q$11:$Q$17</c:f>
              <c:numCache>
                <c:formatCode>General</c:formatCode>
                <c:ptCount val="7"/>
                <c:pt idx="0">
                  <c:v>6.067986454805939</c:v>
                </c:pt>
                <c:pt idx="1">
                  <c:v>26.413128418859078</c:v>
                </c:pt>
                <c:pt idx="2">
                  <c:v>31.344100026048451</c:v>
                </c:pt>
                <c:pt idx="3">
                  <c:v>22.065642094295391</c:v>
                </c:pt>
                <c:pt idx="4">
                  <c:v>12.059129981766084</c:v>
                </c:pt>
                <c:pt idx="5">
                  <c:v>2.031779109143006</c:v>
                </c:pt>
                <c:pt idx="6">
                  <c:v>1.8233915082052618E-2</c:v>
                </c:pt>
              </c:numCache>
            </c:numRef>
          </c:val>
          <c:extLst>
            <c:ext xmlns:c16="http://schemas.microsoft.com/office/drawing/2014/chart" uri="{C3380CC4-5D6E-409C-BE32-E72D297353CC}">
              <c16:uniqueId val="{00000001-4908-4422-AB5F-BD897E9A1BAE}"/>
            </c:ext>
          </c:extLst>
        </c:ser>
        <c:dLbls>
          <c:showLegendKey val="0"/>
          <c:showVal val="0"/>
          <c:showCatName val="0"/>
          <c:showSerName val="0"/>
          <c:showPercent val="0"/>
          <c:showBubbleSize val="0"/>
        </c:dLbls>
        <c:gapWidth val="219"/>
        <c:overlap val="-3"/>
        <c:axId val="380564608"/>
        <c:axId val="380566144"/>
      </c:barChart>
      <c:barChart>
        <c:barDir val="col"/>
        <c:grouping val="clustered"/>
        <c:varyColors val="0"/>
        <c:ser>
          <c:idx val="2"/>
          <c:order val="2"/>
          <c:tx>
            <c:v>j</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4908-4422-AB5F-BD897E9A1BAE}"/>
            </c:ext>
          </c:extLst>
        </c:ser>
        <c:dLbls>
          <c:showLegendKey val="0"/>
          <c:showVal val="0"/>
          <c:showCatName val="0"/>
          <c:showSerName val="0"/>
          <c:showPercent val="0"/>
          <c:showBubbleSize val="0"/>
        </c:dLbls>
        <c:gapWidth val="219"/>
        <c:overlap val="-27"/>
        <c:axId val="380648064"/>
        <c:axId val="380646144"/>
      </c:barChart>
      <c:catAx>
        <c:axId val="38056460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0566144"/>
        <c:crosses val="autoZero"/>
        <c:auto val="1"/>
        <c:lblAlgn val="ctr"/>
        <c:lblOffset val="100"/>
        <c:noMultiLvlLbl val="0"/>
      </c:catAx>
      <c:valAx>
        <c:axId val="380566144"/>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5.9270592445765893E-2"/>
              <c:y val="2.664571844322366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0564608"/>
        <c:crosses val="autoZero"/>
        <c:crossBetween val="between"/>
      </c:valAx>
      <c:valAx>
        <c:axId val="380646144"/>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920823697830633"/>
              <c:y val="5.7403755918049022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0648064"/>
        <c:crosses val="max"/>
        <c:crossBetween val="between"/>
      </c:valAx>
      <c:catAx>
        <c:axId val="380648064"/>
        <c:scaling>
          <c:orientation val="minMax"/>
        </c:scaling>
        <c:delete val="1"/>
        <c:axPos val="b"/>
        <c:majorTickMark val="out"/>
        <c:minorTickMark val="none"/>
        <c:tickLblPos val="nextTo"/>
        <c:crossAx val="380646144"/>
        <c:crosses val="autoZero"/>
        <c:auto val="1"/>
        <c:lblAlgn val="ctr"/>
        <c:lblOffset val="100"/>
        <c:noMultiLvlLbl val="0"/>
      </c:catAx>
      <c:spPr>
        <a:noFill/>
        <a:ln>
          <a:solidFill>
            <a:sysClr val="windowText" lastClr="000000"/>
          </a:solidFill>
        </a:ln>
        <a:effectLst/>
      </c:spPr>
    </c:plotArea>
    <c:legend>
      <c:legendPos val="b"/>
      <c:legendEntry>
        <c:idx val="2"/>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4471999915691875E-2"/>
          <c:y val="7.8623743897424006E-2"/>
          <c:w val="0.93367670972905048"/>
          <c:h val="0.74481120237881837"/>
        </c:manualLayout>
      </c:layout>
      <c:barChart>
        <c:barDir val="col"/>
        <c:grouping val="clustered"/>
        <c:varyColors val="0"/>
        <c:ser>
          <c:idx val="0"/>
          <c:order val="0"/>
          <c:tx>
            <c:strRef>
              <c:f>'8_ábra_chart'!$P$10</c:f>
              <c:strCache>
                <c:ptCount val="1"/>
                <c:pt idx="0">
                  <c:v>0-3 years</c:v>
                </c:pt>
              </c:strCache>
            </c:strRef>
          </c:tx>
          <c:spPr>
            <a:solidFill>
              <a:schemeClr val="accent5">
                <a:lumMod val="20000"/>
                <a:lumOff val="80000"/>
              </a:schemeClr>
            </a:solidFill>
            <a:ln>
              <a:solidFill>
                <a:schemeClr val="bg1">
                  <a:lumMod val="65000"/>
                </a:schemeClr>
              </a:solidFill>
            </a:ln>
            <a:effectLst/>
          </c:spPr>
          <c:invertIfNegative val="0"/>
          <c:cat>
            <c:strRef>
              <c:f>'8_ábra_chart'!$O$11:$O$17</c:f>
              <c:strCache>
                <c:ptCount val="7"/>
                <c:pt idx="0">
                  <c:v>0-10%</c:v>
                </c:pt>
                <c:pt idx="1">
                  <c:v>10-20%</c:v>
                </c:pt>
                <c:pt idx="2">
                  <c:v>20-30%</c:v>
                </c:pt>
                <c:pt idx="3">
                  <c:v>30-40%</c:v>
                </c:pt>
                <c:pt idx="4">
                  <c:v>40-50%</c:v>
                </c:pt>
                <c:pt idx="5">
                  <c:v>50-60%</c:v>
                </c:pt>
                <c:pt idx="6">
                  <c:v>&gt; 60%</c:v>
                </c:pt>
              </c:strCache>
            </c:strRef>
          </c:cat>
          <c:val>
            <c:numRef>
              <c:f>'8_ábra_chart'!$P$11:$P$17</c:f>
              <c:numCache>
                <c:formatCode>General</c:formatCode>
                <c:ptCount val="7"/>
                <c:pt idx="0">
                  <c:v>5.810495689194104</c:v>
                </c:pt>
                <c:pt idx="1">
                  <c:v>26.913120681171513</c:v>
                </c:pt>
                <c:pt idx="2">
                  <c:v>32.770682241191196</c:v>
                </c:pt>
                <c:pt idx="3">
                  <c:v>21.072673983270221</c:v>
                </c:pt>
                <c:pt idx="4">
                  <c:v>11.67661468027298</c:v>
                </c:pt>
                <c:pt idx="5">
                  <c:v>1.5745673148920694</c:v>
                </c:pt>
                <c:pt idx="6">
                  <c:v>0.18184541000791563</c:v>
                </c:pt>
              </c:numCache>
            </c:numRef>
          </c:val>
          <c:extLst>
            <c:ext xmlns:c16="http://schemas.microsoft.com/office/drawing/2014/chart" uri="{C3380CC4-5D6E-409C-BE32-E72D297353CC}">
              <c16:uniqueId val="{00000000-480B-43BA-A617-3778B44147FE}"/>
            </c:ext>
          </c:extLst>
        </c:ser>
        <c:ser>
          <c:idx val="1"/>
          <c:order val="1"/>
          <c:tx>
            <c:strRef>
              <c:f>'8_ábra_chart'!$Q$10</c:f>
              <c:strCache>
                <c:ptCount val="1"/>
                <c:pt idx="0">
                  <c:v>&gt; 3 years</c:v>
                </c:pt>
              </c:strCache>
            </c:strRef>
          </c:tx>
          <c:spPr>
            <a:solidFill>
              <a:srgbClr val="002060"/>
            </a:solidFill>
            <a:ln>
              <a:solidFill>
                <a:schemeClr val="bg1">
                  <a:lumMod val="50000"/>
                </a:schemeClr>
              </a:solidFill>
            </a:ln>
            <a:effectLst/>
          </c:spPr>
          <c:invertIfNegative val="0"/>
          <c:cat>
            <c:strRef>
              <c:f>'8_ábra_chart'!$O$11:$O$17</c:f>
              <c:strCache>
                <c:ptCount val="7"/>
                <c:pt idx="0">
                  <c:v>0-10%</c:v>
                </c:pt>
                <c:pt idx="1">
                  <c:v>10-20%</c:v>
                </c:pt>
                <c:pt idx="2">
                  <c:v>20-30%</c:v>
                </c:pt>
                <c:pt idx="3">
                  <c:v>30-40%</c:v>
                </c:pt>
                <c:pt idx="4">
                  <c:v>40-50%</c:v>
                </c:pt>
                <c:pt idx="5">
                  <c:v>50-60%</c:v>
                </c:pt>
                <c:pt idx="6">
                  <c:v>&gt; 60%</c:v>
                </c:pt>
              </c:strCache>
            </c:strRef>
          </c:cat>
          <c:val>
            <c:numRef>
              <c:f>'8_ábra_chart'!$Q$11:$Q$17</c:f>
              <c:numCache>
                <c:formatCode>General</c:formatCode>
                <c:ptCount val="7"/>
                <c:pt idx="0">
                  <c:v>6.067986454805939</c:v>
                </c:pt>
                <c:pt idx="1">
                  <c:v>26.413128418859078</c:v>
                </c:pt>
                <c:pt idx="2">
                  <c:v>31.344100026048451</c:v>
                </c:pt>
                <c:pt idx="3">
                  <c:v>22.065642094295391</c:v>
                </c:pt>
                <c:pt idx="4">
                  <c:v>12.059129981766084</c:v>
                </c:pt>
                <c:pt idx="5">
                  <c:v>2.031779109143006</c:v>
                </c:pt>
                <c:pt idx="6">
                  <c:v>1.8233915082052618E-2</c:v>
                </c:pt>
              </c:numCache>
            </c:numRef>
          </c:val>
          <c:extLst>
            <c:ext xmlns:c16="http://schemas.microsoft.com/office/drawing/2014/chart" uri="{C3380CC4-5D6E-409C-BE32-E72D297353CC}">
              <c16:uniqueId val="{00000001-480B-43BA-A617-3778B44147FE}"/>
            </c:ext>
          </c:extLst>
        </c:ser>
        <c:dLbls>
          <c:showLegendKey val="0"/>
          <c:showVal val="0"/>
          <c:showCatName val="0"/>
          <c:showSerName val="0"/>
          <c:showPercent val="0"/>
          <c:showBubbleSize val="0"/>
        </c:dLbls>
        <c:gapWidth val="219"/>
        <c:overlap val="-3"/>
        <c:axId val="380722560"/>
        <c:axId val="380728448"/>
      </c:barChart>
      <c:barChart>
        <c:barDir val="col"/>
        <c:grouping val="clustered"/>
        <c:varyColors val="0"/>
        <c:ser>
          <c:idx val="2"/>
          <c:order val="2"/>
          <c:tx>
            <c:v>j</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480B-43BA-A617-3778B44147FE}"/>
            </c:ext>
          </c:extLst>
        </c:ser>
        <c:dLbls>
          <c:showLegendKey val="0"/>
          <c:showVal val="0"/>
          <c:showCatName val="0"/>
          <c:showSerName val="0"/>
          <c:showPercent val="0"/>
          <c:showBubbleSize val="0"/>
        </c:dLbls>
        <c:gapWidth val="219"/>
        <c:overlap val="-27"/>
        <c:axId val="380761216"/>
        <c:axId val="380730368"/>
      </c:barChart>
      <c:catAx>
        <c:axId val="38072256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0728448"/>
        <c:crosses val="autoZero"/>
        <c:auto val="1"/>
        <c:lblAlgn val="ctr"/>
        <c:lblOffset val="100"/>
        <c:noMultiLvlLbl val="0"/>
      </c:catAx>
      <c:valAx>
        <c:axId val="380728448"/>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5.4026125977315272E-2"/>
              <c:y val="2.664571844322363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0722560"/>
        <c:crosses val="autoZero"/>
        <c:crossBetween val="between"/>
      </c:valAx>
      <c:valAx>
        <c:axId val="380730368"/>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210439378923022"/>
              <c:y val="5.7403755918048859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0761216"/>
        <c:crosses val="max"/>
        <c:crossBetween val="between"/>
      </c:valAx>
      <c:catAx>
        <c:axId val="380761216"/>
        <c:scaling>
          <c:orientation val="minMax"/>
        </c:scaling>
        <c:delete val="1"/>
        <c:axPos val="b"/>
        <c:majorTickMark val="out"/>
        <c:minorTickMark val="none"/>
        <c:tickLblPos val="nextTo"/>
        <c:crossAx val="380730368"/>
        <c:crosses val="autoZero"/>
        <c:auto val="1"/>
        <c:lblAlgn val="ctr"/>
        <c:lblOffset val="100"/>
        <c:noMultiLvlLbl val="0"/>
      </c:catAx>
      <c:spPr>
        <a:noFill/>
        <a:ln>
          <a:solidFill>
            <a:sysClr val="windowText" lastClr="000000"/>
          </a:solidFill>
        </a:ln>
        <a:effectLst/>
      </c:spPr>
    </c:plotArea>
    <c:legend>
      <c:legendPos val="b"/>
      <c:legendEntry>
        <c:idx val="2"/>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1272535416155479E-2"/>
          <c:y val="6.4901911678771185E-2"/>
          <c:w val="0.90852475828646517"/>
          <c:h val="0.50191418315385272"/>
        </c:manualLayout>
      </c:layout>
      <c:barChart>
        <c:barDir val="col"/>
        <c:grouping val="clustered"/>
        <c:varyColors val="0"/>
        <c:ser>
          <c:idx val="0"/>
          <c:order val="0"/>
          <c:tx>
            <c:strRef>
              <c:f>'9_ábra_chart'!$R$11</c:f>
              <c:strCache>
                <c:ptCount val="1"/>
                <c:pt idx="0">
                  <c:v>Fedezetlen hitelfelvétel: HFM ≤ 60%</c:v>
                </c:pt>
              </c:strCache>
            </c:strRef>
          </c:tx>
          <c:spPr>
            <a:solidFill>
              <a:schemeClr val="accent5">
                <a:lumMod val="60000"/>
                <a:lumOff val="40000"/>
              </a:schemeClr>
            </a:solidFill>
            <a:ln>
              <a:solidFill>
                <a:schemeClr val="accent5">
                  <a:lumMod val="60000"/>
                  <a:lumOff val="40000"/>
                </a:schemeClr>
              </a:solidFill>
            </a:ln>
            <a:effectLst/>
          </c:spPr>
          <c:invertIfNegative val="0"/>
          <c:cat>
            <c:multiLvlStrRef>
              <c:f>'9_ábra_chart'!$P$12:$Q$25</c:f>
              <c:multiLvlStrCache>
                <c:ptCount val="1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lvl>
                <c:lvl>
                  <c:pt idx="0">
                    <c:v>2014</c:v>
                  </c:pt>
                  <c:pt idx="4">
                    <c:v>2015</c:v>
                  </c:pt>
                  <c:pt idx="8">
                    <c:v>2016</c:v>
                  </c:pt>
                  <c:pt idx="12">
                    <c:v>2017</c:v>
                  </c:pt>
                </c:lvl>
              </c:multiLvlStrCache>
            </c:multiLvlStrRef>
          </c:cat>
          <c:val>
            <c:numRef>
              <c:f>'9_ábra_chart'!$R$12:$R$25</c:f>
              <c:numCache>
                <c:formatCode>General</c:formatCode>
                <c:ptCount val="14"/>
                <c:pt idx="0">
                  <c:v>0.87497121805203781</c:v>
                </c:pt>
                <c:pt idx="1">
                  <c:v>0.90062111801242228</c:v>
                </c:pt>
                <c:pt idx="2">
                  <c:v>0.82971157645199534</c:v>
                </c:pt>
                <c:pt idx="3">
                  <c:v>1.1947973381730188</c:v>
                </c:pt>
                <c:pt idx="4">
                  <c:v>0.87214372928658634</c:v>
                </c:pt>
                <c:pt idx="5">
                  <c:v>0.97060833902939159</c:v>
                </c:pt>
                <c:pt idx="6">
                  <c:v>1.1959234608985025</c:v>
                </c:pt>
                <c:pt idx="7">
                  <c:v>1.9638366662675129</c:v>
                </c:pt>
                <c:pt idx="8">
                  <c:v>0.75996558646400914</c:v>
                </c:pt>
                <c:pt idx="9">
                  <c:v>1.6123499142367066</c:v>
                </c:pt>
                <c:pt idx="10">
                  <c:v>1.8407248450166904</c:v>
                </c:pt>
                <c:pt idx="11">
                  <c:v>1.9897084048027445</c:v>
                </c:pt>
                <c:pt idx="12">
                  <c:v>1.6421681212677997</c:v>
                </c:pt>
                <c:pt idx="13">
                  <c:v>1.558974358974359</c:v>
                </c:pt>
              </c:numCache>
            </c:numRef>
          </c:val>
          <c:extLst>
            <c:ext xmlns:c16="http://schemas.microsoft.com/office/drawing/2014/chart" uri="{C3380CC4-5D6E-409C-BE32-E72D297353CC}">
              <c16:uniqueId val="{00000000-916E-49EA-9E38-B420F2554C19}"/>
            </c:ext>
          </c:extLst>
        </c:ser>
        <c:ser>
          <c:idx val="1"/>
          <c:order val="1"/>
          <c:tx>
            <c:strRef>
              <c:f>'9_ábra_chart'!$S$11</c:f>
              <c:strCache>
                <c:ptCount val="1"/>
                <c:pt idx="0">
                  <c:v>Fedezetlen hitelfelvétel: HFM &gt; 60%</c:v>
                </c:pt>
              </c:strCache>
            </c:strRef>
          </c:tx>
          <c:spPr>
            <a:solidFill>
              <a:srgbClr val="002060"/>
            </a:solidFill>
            <a:ln>
              <a:noFill/>
            </a:ln>
            <a:effectLst/>
          </c:spPr>
          <c:invertIfNegative val="0"/>
          <c:cat>
            <c:multiLvlStrRef>
              <c:f>'9_ábra_chart'!$P$12:$Q$25</c:f>
              <c:multiLvlStrCache>
                <c:ptCount val="1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lvl>
                <c:lvl>
                  <c:pt idx="0">
                    <c:v>2014</c:v>
                  </c:pt>
                  <c:pt idx="4">
                    <c:v>2015</c:v>
                  </c:pt>
                  <c:pt idx="8">
                    <c:v>2016</c:v>
                  </c:pt>
                  <c:pt idx="12">
                    <c:v>2017</c:v>
                  </c:pt>
                </c:lvl>
              </c:multiLvlStrCache>
            </c:multiLvlStrRef>
          </c:cat>
          <c:val>
            <c:numRef>
              <c:f>'9_ábra_chart'!$S$12:$S$25</c:f>
              <c:numCache>
                <c:formatCode>General</c:formatCode>
                <c:ptCount val="14"/>
                <c:pt idx="0">
                  <c:v>1.3767629281396911</c:v>
                </c:pt>
                <c:pt idx="1">
                  <c:v>1.9423832387603666</c:v>
                </c:pt>
                <c:pt idx="2">
                  <c:v>2.002503128911139</c:v>
                </c:pt>
                <c:pt idx="3">
                  <c:v>2.0385470719051146</c:v>
                </c:pt>
                <c:pt idx="4">
                  <c:v>1.6817269076305221</c:v>
                </c:pt>
                <c:pt idx="5">
                  <c:v>2.0497803806734991</c:v>
                </c:pt>
                <c:pt idx="6">
                  <c:v>2.2172363732347895</c:v>
                </c:pt>
                <c:pt idx="7">
                  <c:v>2.6230394808004327</c:v>
                </c:pt>
                <c:pt idx="8">
                  <c:v>1.600703605980651</c:v>
                </c:pt>
                <c:pt idx="9">
                  <c:v>3.1753668510945396</c:v>
                </c:pt>
                <c:pt idx="10">
                  <c:v>3.724716329551061</c:v>
                </c:pt>
                <c:pt idx="11">
                  <c:v>4.4513001322168355</c:v>
                </c:pt>
                <c:pt idx="12">
                  <c:v>3.6072423398328688</c:v>
                </c:pt>
                <c:pt idx="13">
                  <c:v>4.5499628068435412</c:v>
                </c:pt>
              </c:numCache>
            </c:numRef>
          </c:val>
          <c:extLst>
            <c:ext xmlns:c16="http://schemas.microsoft.com/office/drawing/2014/chart" uri="{C3380CC4-5D6E-409C-BE32-E72D297353CC}">
              <c16:uniqueId val="{00000001-916E-49EA-9E38-B420F2554C19}"/>
            </c:ext>
          </c:extLst>
        </c:ser>
        <c:dLbls>
          <c:showLegendKey val="0"/>
          <c:showVal val="0"/>
          <c:showCatName val="0"/>
          <c:showSerName val="0"/>
          <c:showPercent val="0"/>
          <c:showBubbleSize val="0"/>
        </c:dLbls>
        <c:gapWidth val="219"/>
        <c:overlap val="-5"/>
        <c:axId val="381195392"/>
        <c:axId val="381197312"/>
      </c:barChart>
      <c:lineChart>
        <c:grouping val="standard"/>
        <c:varyColors val="0"/>
        <c:ser>
          <c:idx val="4"/>
          <c:order val="2"/>
          <c:tx>
            <c:strRef>
              <c:f>'9_ábra_chart'!$T$11</c:f>
              <c:strCache>
                <c:ptCount val="1"/>
                <c:pt idx="0">
                  <c:v>Átlagos személyi hitel (jobb tengely)</c:v>
                </c:pt>
              </c:strCache>
            </c:strRef>
          </c:tx>
          <c:spPr>
            <a:ln w="28575" cap="rnd">
              <a:noFill/>
              <a:round/>
            </a:ln>
            <a:effectLst/>
          </c:spPr>
          <c:marker>
            <c:symbol val="circle"/>
            <c:size val="11"/>
            <c:spPr>
              <a:solidFill>
                <a:schemeClr val="accent4"/>
              </a:solidFill>
              <a:ln w="9525">
                <a:solidFill>
                  <a:srgbClr val="002060"/>
                </a:solidFill>
              </a:ln>
              <a:effectLst/>
            </c:spPr>
          </c:marker>
          <c:cat>
            <c:multiLvlStrRef>
              <c:f>'9_ábra_chart'!$P$12:$Q$25</c:f>
              <c:multiLvlStrCache>
                <c:ptCount val="1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lvl>
                <c:lvl>
                  <c:pt idx="0">
                    <c:v>2014</c:v>
                  </c:pt>
                  <c:pt idx="4">
                    <c:v>2015</c:v>
                  </c:pt>
                  <c:pt idx="8">
                    <c:v>2016</c:v>
                  </c:pt>
                  <c:pt idx="12">
                    <c:v>2017</c:v>
                  </c:pt>
                </c:lvl>
              </c:multiLvlStrCache>
            </c:multiLvlStrRef>
          </c:cat>
          <c:val>
            <c:numRef>
              <c:f>'9_ábra_chart'!$T$12:$T$25</c:f>
              <c:numCache>
                <c:formatCode>General</c:formatCode>
                <c:ptCount val="14"/>
                <c:pt idx="0">
                  <c:v>0.74602981000000002</c:v>
                </c:pt>
                <c:pt idx="1">
                  <c:v>0.76321668999999992</c:v>
                </c:pt>
                <c:pt idx="2">
                  <c:v>0.77145718000000008</c:v>
                </c:pt>
                <c:pt idx="3">
                  <c:v>0.78330580000000005</c:v>
                </c:pt>
                <c:pt idx="4">
                  <c:v>0.32417714000000003</c:v>
                </c:pt>
                <c:pt idx="5">
                  <c:v>0.35287605999999999</c:v>
                </c:pt>
                <c:pt idx="6">
                  <c:v>0.38760540999999998</c:v>
                </c:pt>
                <c:pt idx="7">
                  <c:v>0.35633786000000001</c:v>
                </c:pt>
                <c:pt idx="8">
                  <c:v>0.44671475999999999</c:v>
                </c:pt>
                <c:pt idx="9">
                  <c:v>0.47443985</c:v>
                </c:pt>
                <c:pt idx="10">
                  <c:v>0.53017249</c:v>
                </c:pt>
                <c:pt idx="11">
                  <c:v>0.47400158000000003</c:v>
                </c:pt>
                <c:pt idx="12">
                  <c:v>0.56714270999999994</c:v>
                </c:pt>
                <c:pt idx="13">
                  <c:v>0.67626020999999992</c:v>
                </c:pt>
              </c:numCache>
            </c:numRef>
          </c:val>
          <c:smooth val="0"/>
          <c:extLst>
            <c:ext xmlns:c16="http://schemas.microsoft.com/office/drawing/2014/chart" uri="{C3380CC4-5D6E-409C-BE32-E72D297353CC}">
              <c16:uniqueId val="{00000002-916E-49EA-9E38-B420F2554C19}"/>
            </c:ext>
          </c:extLst>
        </c:ser>
        <c:ser>
          <c:idx val="3"/>
          <c:order val="3"/>
          <c:tx>
            <c:strRef>
              <c:f>'9_ábra_chart'!$U$11</c:f>
              <c:strCache>
                <c:ptCount val="1"/>
                <c:pt idx="0">
                  <c:v>Átlagos személyi hitel lakásvásárlás előtt (jobb tengely)</c:v>
                </c:pt>
              </c:strCache>
            </c:strRef>
          </c:tx>
          <c:spPr>
            <a:ln w="28575" cap="rnd">
              <a:noFill/>
              <a:round/>
            </a:ln>
            <a:effectLst/>
          </c:spPr>
          <c:marker>
            <c:symbol val="diamond"/>
            <c:size val="11"/>
            <c:spPr>
              <a:solidFill>
                <a:schemeClr val="accent2"/>
              </a:solidFill>
              <a:ln w="9525">
                <a:solidFill>
                  <a:srgbClr val="002060"/>
                </a:solidFill>
              </a:ln>
              <a:effectLst/>
            </c:spPr>
          </c:marker>
          <c:cat>
            <c:multiLvlStrRef>
              <c:f>'9_ábra_chart'!$P$12:$Q$25</c:f>
              <c:multiLvlStrCache>
                <c:ptCount val="1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lvl>
                <c:lvl>
                  <c:pt idx="0">
                    <c:v>2014</c:v>
                  </c:pt>
                  <c:pt idx="4">
                    <c:v>2015</c:v>
                  </c:pt>
                  <c:pt idx="8">
                    <c:v>2016</c:v>
                  </c:pt>
                  <c:pt idx="12">
                    <c:v>2017</c:v>
                  </c:pt>
                </c:lvl>
              </c:multiLvlStrCache>
            </c:multiLvlStrRef>
          </c:cat>
          <c:val>
            <c:numRef>
              <c:f>'9_ábra_chart'!$U$12:$U$25</c:f>
              <c:numCache>
                <c:formatCode>General</c:formatCode>
                <c:ptCount val="14"/>
                <c:pt idx="0">
                  <c:v>1.0516417549019608</c:v>
                </c:pt>
                <c:pt idx="1">
                  <c:v>1.2072434866666666</c:v>
                </c:pt>
                <c:pt idx="2">
                  <c:v>1.1932554972375689</c:v>
                </c:pt>
                <c:pt idx="3">
                  <c:v>1.1442107513513513</c:v>
                </c:pt>
                <c:pt idx="4">
                  <c:v>1.0885748031496063</c:v>
                </c:pt>
                <c:pt idx="5">
                  <c:v>0.92737746491228068</c:v>
                </c:pt>
                <c:pt idx="6">
                  <c:v>1.0457716867469879</c:v>
                </c:pt>
                <c:pt idx="7">
                  <c:v>0.92570677777777777</c:v>
                </c:pt>
                <c:pt idx="8">
                  <c:v>1.3454799686520376</c:v>
                </c:pt>
                <c:pt idx="9">
                  <c:v>1.2757594045174538</c:v>
                </c:pt>
                <c:pt idx="10">
                  <c:v>1.3549750656934305</c:v>
                </c:pt>
                <c:pt idx="11">
                  <c:v>1.3448800466101696</c:v>
                </c:pt>
                <c:pt idx="12">
                  <c:v>1.5132219319066147</c:v>
                </c:pt>
                <c:pt idx="13">
                  <c:v>1.485357142857143</c:v>
                </c:pt>
              </c:numCache>
            </c:numRef>
          </c:val>
          <c:smooth val="0"/>
          <c:extLst>
            <c:ext xmlns:c16="http://schemas.microsoft.com/office/drawing/2014/chart" uri="{C3380CC4-5D6E-409C-BE32-E72D297353CC}">
              <c16:uniqueId val="{00000003-916E-49EA-9E38-B420F2554C19}"/>
            </c:ext>
          </c:extLst>
        </c:ser>
        <c:dLbls>
          <c:showLegendKey val="0"/>
          <c:showVal val="0"/>
          <c:showCatName val="0"/>
          <c:showSerName val="0"/>
          <c:showPercent val="0"/>
          <c:showBubbleSize val="0"/>
        </c:dLbls>
        <c:marker val="1"/>
        <c:smooth val="0"/>
        <c:axId val="381213696"/>
        <c:axId val="381211776"/>
      </c:lineChart>
      <c:catAx>
        <c:axId val="381195392"/>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1197312"/>
        <c:crosses val="autoZero"/>
        <c:auto val="1"/>
        <c:lblAlgn val="ctr"/>
        <c:lblOffset val="100"/>
        <c:noMultiLvlLbl val="0"/>
      </c:catAx>
      <c:valAx>
        <c:axId val="381197312"/>
        <c:scaling>
          <c:orientation val="minMax"/>
          <c:min val="0"/>
        </c:scaling>
        <c:delete val="0"/>
        <c:axPos val="l"/>
        <c:majorGridlines>
          <c:spPr>
            <a:ln w="317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4.1312281948338754E-2"/>
              <c:y val="1.909174388513231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1195392"/>
        <c:crosses val="autoZero"/>
        <c:crossBetween val="between"/>
        <c:majorUnit val="1"/>
      </c:valAx>
      <c:valAx>
        <c:axId val="381211776"/>
        <c:scaling>
          <c:orientation val="minMax"/>
          <c:max val="2"/>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 Ft</a:t>
                </a:r>
              </a:p>
            </c:rich>
          </c:tx>
          <c:layout>
            <c:manualLayout>
              <c:xMode val="edge"/>
              <c:yMode val="edge"/>
              <c:x val="0.87512983749029161"/>
              <c:y val="7.490191167877118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1213696"/>
        <c:crosses val="max"/>
        <c:crossBetween val="between"/>
        <c:majorUnit val="0.4"/>
      </c:valAx>
      <c:catAx>
        <c:axId val="381213696"/>
        <c:scaling>
          <c:orientation val="minMax"/>
        </c:scaling>
        <c:delete val="1"/>
        <c:axPos val="b"/>
        <c:numFmt formatCode="General" sourceLinked="1"/>
        <c:majorTickMark val="out"/>
        <c:minorTickMark val="none"/>
        <c:tickLblPos val="nextTo"/>
        <c:crossAx val="381211776"/>
        <c:crosses val="autoZero"/>
        <c:auto val="1"/>
        <c:lblAlgn val="ctr"/>
        <c:lblOffset val="100"/>
        <c:noMultiLvlLbl val="0"/>
      </c:catAx>
      <c:spPr>
        <a:solidFill>
          <a:sysClr val="window" lastClr="FFFFFF"/>
        </a:solidFill>
        <a:ln>
          <a:solidFill>
            <a:sysClr val="windowText" lastClr="000000"/>
          </a:solidFill>
        </a:ln>
        <a:effectLst/>
      </c:spPr>
    </c:plotArea>
    <c:legend>
      <c:legendPos val="b"/>
      <c:layout>
        <c:manualLayout>
          <c:xMode val="edge"/>
          <c:yMode val="edge"/>
          <c:x val="0.15977437894428878"/>
          <c:y val="0.75393396777694299"/>
          <c:w val="0.68045124211142227"/>
          <c:h val="0.230163202270640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1272535416155479E-2"/>
          <c:y val="6.7552383337507307E-2"/>
          <c:w val="0.90852475828646517"/>
          <c:h val="0.49661323983638034"/>
        </c:manualLayout>
      </c:layout>
      <c:barChart>
        <c:barDir val="col"/>
        <c:grouping val="clustered"/>
        <c:varyColors val="0"/>
        <c:ser>
          <c:idx val="0"/>
          <c:order val="0"/>
          <c:tx>
            <c:strRef>
              <c:f>'9_ábra_chart'!$R$28</c:f>
              <c:strCache>
                <c:ptCount val="1"/>
                <c:pt idx="0">
                  <c:v>Uncovered financing: LTV ≤ 60%</c:v>
                </c:pt>
              </c:strCache>
            </c:strRef>
          </c:tx>
          <c:spPr>
            <a:solidFill>
              <a:schemeClr val="accent5">
                <a:lumMod val="60000"/>
                <a:lumOff val="40000"/>
              </a:schemeClr>
            </a:solidFill>
            <a:ln>
              <a:solidFill>
                <a:schemeClr val="accent5">
                  <a:lumMod val="60000"/>
                  <a:lumOff val="40000"/>
                </a:schemeClr>
              </a:solidFill>
            </a:ln>
            <a:effectLst/>
          </c:spPr>
          <c:invertIfNegative val="0"/>
          <c:cat>
            <c:multiLvlStrRef>
              <c:f>'9_ábra_chart'!$P$29:$Q$42</c:f>
              <c:multiLvlStrCache>
                <c:ptCount val="1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lvl>
                <c:lvl>
                  <c:pt idx="0">
                    <c:v>2014</c:v>
                  </c:pt>
                  <c:pt idx="4">
                    <c:v>2015</c:v>
                  </c:pt>
                  <c:pt idx="8">
                    <c:v>2016</c:v>
                  </c:pt>
                  <c:pt idx="12">
                    <c:v>2017</c:v>
                  </c:pt>
                </c:lvl>
              </c:multiLvlStrCache>
            </c:multiLvlStrRef>
          </c:cat>
          <c:val>
            <c:numRef>
              <c:f>'9_ábra_chart'!$R$29:$R$42</c:f>
              <c:numCache>
                <c:formatCode>General</c:formatCode>
                <c:ptCount val="14"/>
                <c:pt idx="0">
                  <c:v>0.87497121805203781</c:v>
                </c:pt>
                <c:pt idx="1">
                  <c:v>0.90062111801242228</c:v>
                </c:pt>
                <c:pt idx="2">
                  <c:v>0.82971157645199534</c:v>
                </c:pt>
                <c:pt idx="3">
                  <c:v>1.1947973381730188</c:v>
                </c:pt>
                <c:pt idx="4">
                  <c:v>0.87214372928658634</c:v>
                </c:pt>
                <c:pt idx="5">
                  <c:v>0.97060833902939159</c:v>
                </c:pt>
                <c:pt idx="6">
                  <c:v>1.1959234608985025</c:v>
                </c:pt>
                <c:pt idx="7">
                  <c:v>1.9638366662675129</c:v>
                </c:pt>
                <c:pt idx="8">
                  <c:v>0.75996558646400914</c:v>
                </c:pt>
                <c:pt idx="9">
                  <c:v>1.6123499142367066</c:v>
                </c:pt>
                <c:pt idx="10">
                  <c:v>1.8407248450166904</c:v>
                </c:pt>
                <c:pt idx="11">
                  <c:v>1.9897084048027445</c:v>
                </c:pt>
                <c:pt idx="12">
                  <c:v>1.6421681212677997</c:v>
                </c:pt>
                <c:pt idx="13">
                  <c:v>1.558974358974359</c:v>
                </c:pt>
              </c:numCache>
            </c:numRef>
          </c:val>
          <c:extLst>
            <c:ext xmlns:c16="http://schemas.microsoft.com/office/drawing/2014/chart" uri="{C3380CC4-5D6E-409C-BE32-E72D297353CC}">
              <c16:uniqueId val="{00000000-CAE3-45D2-92F5-9835CAEC6E6A}"/>
            </c:ext>
          </c:extLst>
        </c:ser>
        <c:ser>
          <c:idx val="1"/>
          <c:order val="1"/>
          <c:tx>
            <c:strRef>
              <c:f>'9_ábra_chart'!$S$28</c:f>
              <c:strCache>
                <c:ptCount val="1"/>
                <c:pt idx="0">
                  <c:v>Uncovered financing: LTV &gt; 60%</c:v>
                </c:pt>
              </c:strCache>
            </c:strRef>
          </c:tx>
          <c:spPr>
            <a:solidFill>
              <a:srgbClr val="002060"/>
            </a:solidFill>
            <a:ln>
              <a:noFill/>
            </a:ln>
            <a:effectLst/>
          </c:spPr>
          <c:invertIfNegative val="0"/>
          <c:cat>
            <c:multiLvlStrRef>
              <c:f>'9_ábra_chart'!$P$29:$Q$42</c:f>
              <c:multiLvlStrCache>
                <c:ptCount val="1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lvl>
                <c:lvl>
                  <c:pt idx="0">
                    <c:v>2014</c:v>
                  </c:pt>
                  <c:pt idx="4">
                    <c:v>2015</c:v>
                  </c:pt>
                  <c:pt idx="8">
                    <c:v>2016</c:v>
                  </c:pt>
                  <c:pt idx="12">
                    <c:v>2017</c:v>
                  </c:pt>
                </c:lvl>
              </c:multiLvlStrCache>
            </c:multiLvlStrRef>
          </c:cat>
          <c:val>
            <c:numRef>
              <c:f>'9_ábra_chart'!$S$29:$S$42</c:f>
              <c:numCache>
                <c:formatCode>General</c:formatCode>
                <c:ptCount val="14"/>
                <c:pt idx="0">
                  <c:v>1.3767629281396911</c:v>
                </c:pt>
                <c:pt idx="1">
                  <c:v>1.9423832387603666</c:v>
                </c:pt>
                <c:pt idx="2">
                  <c:v>2.002503128911139</c:v>
                </c:pt>
                <c:pt idx="3">
                  <c:v>2.0385470719051146</c:v>
                </c:pt>
                <c:pt idx="4">
                  <c:v>1.6817269076305221</c:v>
                </c:pt>
                <c:pt idx="5">
                  <c:v>2.0497803806734991</c:v>
                </c:pt>
                <c:pt idx="6">
                  <c:v>2.2172363732347895</c:v>
                </c:pt>
                <c:pt idx="7">
                  <c:v>2.6230394808004327</c:v>
                </c:pt>
                <c:pt idx="8">
                  <c:v>1.600703605980651</c:v>
                </c:pt>
                <c:pt idx="9">
                  <c:v>3.1753668510945396</c:v>
                </c:pt>
                <c:pt idx="10">
                  <c:v>3.724716329551061</c:v>
                </c:pt>
                <c:pt idx="11">
                  <c:v>4.4513001322168355</c:v>
                </c:pt>
                <c:pt idx="12">
                  <c:v>3.6072423398328688</c:v>
                </c:pt>
                <c:pt idx="13">
                  <c:v>4.5499628068435412</c:v>
                </c:pt>
              </c:numCache>
            </c:numRef>
          </c:val>
          <c:extLst>
            <c:ext xmlns:c16="http://schemas.microsoft.com/office/drawing/2014/chart" uri="{C3380CC4-5D6E-409C-BE32-E72D297353CC}">
              <c16:uniqueId val="{00000001-CAE3-45D2-92F5-9835CAEC6E6A}"/>
            </c:ext>
          </c:extLst>
        </c:ser>
        <c:dLbls>
          <c:showLegendKey val="0"/>
          <c:showVal val="0"/>
          <c:showCatName val="0"/>
          <c:showSerName val="0"/>
          <c:showPercent val="0"/>
          <c:showBubbleSize val="0"/>
        </c:dLbls>
        <c:gapWidth val="219"/>
        <c:overlap val="-5"/>
        <c:axId val="381292928"/>
        <c:axId val="381294848"/>
      </c:barChart>
      <c:lineChart>
        <c:grouping val="standard"/>
        <c:varyColors val="0"/>
        <c:ser>
          <c:idx val="4"/>
          <c:order val="2"/>
          <c:tx>
            <c:strRef>
              <c:f>'9_ábra_chart'!$T$28</c:f>
              <c:strCache>
                <c:ptCount val="1"/>
                <c:pt idx="0">
                  <c:v>Average personal loan (right hand scale)</c:v>
                </c:pt>
              </c:strCache>
            </c:strRef>
          </c:tx>
          <c:spPr>
            <a:ln w="28575" cap="rnd">
              <a:noFill/>
              <a:round/>
            </a:ln>
            <a:effectLst/>
          </c:spPr>
          <c:marker>
            <c:symbol val="circle"/>
            <c:size val="11"/>
            <c:spPr>
              <a:solidFill>
                <a:schemeClr val="accent4"/>
              </a:solidFill>
              <a:ln w="9525">
                <a:solidFill>
                  <a:srgbClr val="002060"/>
                </a:solidFill>
              </a:ln>
              <a:effectLst/>
            </c:spPr>
          </c:marker>
          <c:cat>
            <c:multiLvlStrRef>
              <c:f>'9_ábra_chart'!$P$29:$Q$42</c:f>
              <c:multiLvlStrCache>
                <c:ptCount val="1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lvl>
                <c:lvl>
                  <c:pt idx="0">
                    <c:v>2014</c:v>
                  </c:pt>
                  <c:pt idx="4">
                    <c:v>2015</c:v>
                  </c:pt>
                  <c:pt idx="8">
                    <c:v>2016</c:v>
                  </c:pt>
                  <c:pt idx="12">
                    <c:v>2017</c:v>
                  </c:pt>
                </c:lvl>
              </c:multiLvlStrCache>
            </c:multiLvlStrRef>
          </c:cat>
          <c:val>
            <c:numRef>
              <c:f>'9_ábra_chart'!$T$29:$T$42</c:f>
              <c:numCache>
                <c:formatCode>General</c:formatCode>
                <c:ptCount val="14"/>
                <c:pt idx="0">
                  <c:v>0.74602981000000002</c:v>
                </c:pt>
                <c:pt idx="1">
                  <c:v>0.76321668999999992</c:v>
                </c:pt>
                <c:pt idx="2">
                  <c:v>0.77145718000000008</c:v>
                </c:pt>
                <c:pt idx="3">
                  <c:v>0.78330580000000005</c:v>
                </c:pt>
                <c:pt idx="4">
                  <c:v>0.32417714000000003</c:v>
                </c:pt>
                <c:pt idx="5">
                  <c:v>0.35287605999999999</c:v>
                </c:pt>
                <c:pt idx="6">
                  <c:v>0.38760540999999998</c:v>
                </c:pt>
                <c:pt idx="7">
                  <c:v>0.35633786000000001</c:v>
                </c:pt>
                <c:pt idx="8">
                  <c:v>0.44671475999999999</c:v>
                </c:pt>
                <c:pt idx="9">
                  <c:v>0.47443985</c:v>
                </c:pt>
                <c:pt idx="10">
                  <c:v>0.53017249</c:v>
                </c:pt>
                <c:pt idx="11">
                  <c:v>0.47400158000000003</c:v>
                </c:pt>
                <c:pt idx="12">
                  <c:v>0.56714270999999994</c:v>
                </c:pt>
                <c:pt idx="13">
                  <c:v>0.67626020999999992</c:v>
                </c:pt>
              </c:numCache>
            </c:numRef>
          </c:val>
          <c:smooth val="0"/>
          <c:extLst>
            <c:ext xmlns:c16="http://schemas.microsoft.com/office/drawing/2014/chart" uri="{C3380CC4-5D6E-409C-BE32-E72D297353CC}">
              <c16:uniqueId val="{00000002-CAE3-45D2-92F5-9835CAEC6E6A}"/>
            </c:ext>
          </c:extLst>
        </c:ser>
        <c:ser>
          <c:idx val="3"/>
          <c:order val="3"/>
          <c:tx>
            <c:strRef>
              <c:f>'9_ábra_chart'!$U$28</c:f>
              <c:strCache>
                <c:ptCount val="1"/>
                <c:pt idx="0">
                  <c:v>Average personal loan preceeding house purchase (right hand scale)</c:v>
                </c:pt>
              </c:strCache>
            </c:strRef>
          </c:tx>
          <c:spPr>
            <a:ln w="28575" cap="rnd">
              <a:noFill/>
              <a:round/>
            </a:ln>
            <a:effectLst/>
          </c:spPr>
          <c:marker>
            <c:symbol val="diamond"/>
            <c:size val="11"/>
            <c:spPr>
              <a:solidFill>
                <a:schemeClr val="accent2"/>
              </a:solidFill>
              <a:ln w="9525">
                <a:solidFill>
                  <a:srgbClr val="002060"/>
                </a:solidFill>
              </a:ln>
              <a:effectLst/>
            </c:spPr>
          </c:marker>
          <c:cat>
            <c:multiLvlStrRef>
              <c:f>'9_ábra_chart'!$P$29:$Q$42</c:f>
              <c:multiLvlStrCache>
                <c:ptCount val="1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lvl>
                <c:lvl>
                  <c:pt idx="0">
                    <c:v>2014</c:v>
                  </c:pt>
                  <c:pt idx="4">
                    <c:v>2015</c:v>
                  </c:pt>
                  <c:pt idx="8">
                    <c:v>2016</c:v>
                  </c:pt>
                  <c:pt idx="12">
                    <c:v>2017</c:v>
                  </c:pt>
                </c:lvl>
              </c:multiLvlStrCache>
            </c:multiLvlStrRef>
          </c:cat>
          <c:val>
            <c:numRef>
              <c:f>'9_ábra_chart'!$U$29:$U$42</c:f>
              <c:numCache>
                <c:formatCode>General</c:formatCode>
                <c:ptCount val="14"/>
                <c:pt idx="0">
                  <c:v>1.0516417549019608</c:v>
                </c:pt>
                <c:pt idx="1">
                  <c:v>1.2072434866666666</c:v>
                </c:pt>
                <c:pt idx="2">
                  <c:v>1.1932554972375689</c:v>
                </c:pt>
                <c:pt idx="3">
                  <c:v>1.1442107513513513</c:v>
                </c:pt>
                <c:pt idx="4">
                  <c:v>1.0885748031496063</c:v>
                </c:pt>
                <c:pt idx="5">
                  <c:v>0.92737746491228068</c:v>
                </c:pt>
                <c:pt idx="6">
                  <c:v>1.0457716867469879</c:v>
                </c:pt>
                <c:pt idx="7">
                  <c:v>0.92570677777777777</c:v>
                </c:pt>
                <c:pt idx="8">
                  <c:v>1.3454799686520376</c:v>
                </c:pt>
                <c:pt idx="9">
                  <c:v>1.2757594045174538</c:v>
                </c:pt>
                <c:pt idx="10">
                  <c:v>1.3549750656934305</c:v>
                </c:pt>
                <c:pt idx="11">
                  <c:v>1.3448800466101696</c:v>
                </c:pt>
                <c:pt idx="12">
                  <c:v>1.5132219319066147</c:v>
                </c:pt>
                <c:pt idx="13">
                  <c:v>1.485357142857143</c:v>
                </c:pt>
              </c:numCache>
            </c:numRef>
          </c:val>
          <c:smooth val="0"/>
          <c:extLst>
            <c:ext xmlns:c16="http://schemas.microsoft.com/office/drawing/2014/chart" uri="{C3380CC4-5D6E-409C-BE32-E72D297353CC}">
              <c16:uniqueId val="{00000003-CAE3-45D2-92F5-9835CAEC6E6A}"/>
            </c:ext>
          </c:extLst>
        </c:ser>
        <c:dLbls>
          <c:showLegendKey val="0"/>
          <c:showVal val="0"/>
          <c:showCatName val="0"/>
          <c:showSerName val="0"/>
          <c:showPercent val="0"/>
          <c:showBubbleSize val="0"/>
        </c:dLbls>
        <c:marker val="1"/>
        <c:smooth val="0"/>
        <c:axId val="381298944"/>
        <c:axId val="381297024"/>
      </c:lineChart>
      <c:catAx>
        <c:axId val="38129292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1294848"/>
        <c:crosses val="autoZero"/>
        <c:auto val="1"/>
        <c:lblAlgn val="ctr"/>
        <c:lblOffset val="100"/>
        <c:noMultiLvlLbl val="0"/>
      </c:catAx>
      <c:valAx>
        <c:axId val="381294848"/>
        <c:scaling>
          <c:orientation val="minMax"/>
          <c:min val="0"/>
        </c:scaling>
        <c:delete val="0"/>
        <c:axPos val="l"/>
        <c:majorGridlines>
          <c:spPr>
            <a:ln w="317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4.6506463211086473E-2"/>
              <c:y val="1.909174388513230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1292928"/>
        <c:crosses val="autoZero"/>
        <c:crossBetween val="between"/>
        <c:majorUnit val="1"/>
      </c:valAx>
      <c:valAx>
        <c:axId val="381297024"/>
        <c:scaling>
          <c:orientation val="minMax"/>
          <c:max val="2"/>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on HUF</a:t>
                </a:r>
              </a:p>
            </c:rich>
          </c:tx>
          <c:layout>
            <c:manualLayout>
              <c:xMode val="edge"/>
              <c:yMode val="edge"/>
              <c:x val="0.79794747347885853"/>
              <c:y val="7.490135161676218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1298944"/>
        <c:crosses val="max"/>
        <c:crossBetween val="between"/>
        <c:majorUnit val="0.4"/>
      </c:valAx>
      <c:catAx>
        <c:axId val="381298944"/>
        <c:scaling>
          <c:orientation val="minMax"/>
        </c:scaling>
        <c:delete val="1"/>
        <c:axPos val="b"/>
        <c:numFmt formatCode="General" sourceLinked="1"/>
        <c:majorTickMark val="out"/>
        <c:minorTickMark val="none"/>
        <c:tickLblPos val="nextTo"/>
        <c:crossAx val="381297024"/>
        <c:crosses val="autoZero"/>
        <c:auto val="1"/>
        <c:lblAlgn val="ctr"/>
        <c:lblOffset val="100"/>
        <c:noMultiLvlLbl val="0"/>
      </c:catAx>
      <c:spPr>
        <a:solidFill>
          <a:sysClr val="window" lastClr="FFFFFF"/>
        </a:solidFill>
        <a:ln>
          <a:solidFill>
            <a:sysClr val="windowText" lastClr="000000"/>
          </a:solidFill>
        </a:ln>
        <a:effectLst/>
      </c:spPr>
    </c:plotArea>
    <c:legend>
      <c:legendPos val="b"/>
      <c:layout>
        <c:manualLayout>
          <c:xMode val="edge"/>
          <c:yMode val="edge"/>
          <c:x val="4.0695251386785043E-2"/>
          <c:y val="0.74255989648551624"/>
          <c:w val="0.89410045982818853"/>
          <c:h val="0.2438346272643793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940907869997324E-2"/>
          <c:y val="5.4616296296296295E-2"/>
          <c:w val="0.88802112632543251"/>
          <c:h val="0.60854859639916137"/>
        </c:manualLayout>
      </c:layout>
      <c:lineChart>
        <c:grouping val="standard"/>
        <c:varyColors val="0"/>
        <c:ser>
          <c:idx val="3"/>
          <c:order val="0"/>
          <c:tx>
            <c:strRef>
              <c:f>'11_ábra_chart'!$F$11</c:f>
              <c:strCache>
                <c:ptCount val="1"/>
                <c:pt idx="0">
                  <c:v>Addicionális hitel/GDP-rés</c:v>
                </c:pt>
              </c:strCache>
            </c:strRef>
          </c:tx>
          <c:spPr>
            <a:ln>
              <a:solidFill>
                <a:srgbClr val="002060"/>
              </a:solidFill>
              <a:prstDash val="solid"/>
            </a:ln>
          </c:spPr>
          <c:marker>
            <c:symbol val="none"/>
          </c:marker>
          <c:cat>
            <c:strRef>
              <c:f>'11_ábra_chart'!$E$12:$E$81</c:f>
              <c:strCache>
                <c:ptCount val="70"/>
                <c:pt idx="0">
                  <c:v>2000. I. né. </c:v>
                </c:pt>
                <c:pt idx="4">
                  <c:v>2001. I. né. </c:v>
                </c:pt>
                <c:pt idx="8">
                  <c:v>2002. I. né. </c:v>
                </c:pt>
                <c:pt idx="12">
                  <c:v>2003. I. né. </c:v>
                </c:pt>
                <c:pt idx="16">
                  <c:v>2004. I. né. </c:v>
                </c:pt>
                <c:pt idx="20">
                  <c:v>2005. I. né. </c:v>
                </c:pt>
                <c:pt idx="24">
                  <c:v>2006. I. né. </c:v>
                </c:pt>
                <c:pt idx="28">
                  <c:v>2007. I. né. </c:v>
                </c:pt>
                <c:pt idx="32">
                  <c:v>2008. I. né. </c:v>
                </c:pt>
                <c:pt idx="36">
                  <c:v>2009. I. né. </c:v>
                </c:pt>
                <c:pt idx="40">
                  <c:v>2010. I. né. </c:v>
                </c:pt>
                <c:pt idx="44">
                  <c:v>2011. I. né. </c:v>
                </c:pt>
                <c:pt idx="48">
                  <c:v>2012. I. né. </c:v>
                </c:pt>
                <c:pt idx="52">
                  <c:v>2013. I. né. </c:v>
                </c:pt>
                <c:pt idx="56">
                  <c:v>2014. I. né. </c:v>
                </c:pt>
                <c:pt idx="60">
                  <c:v>2015. I. né. </c:v>
                </c:pt>
                <c:pt idx="64">
                  <c:v>2016. I. né. </c:v>
                </c:pt>
                <c:pt idx="69">
                  <c:v>2017. II. né.</c:v>
                </c:pt>
              </c:strCache>
            </c:strRef>
          </c:cat>
          <c:val>
            <c:numRef>
              <c:f>'11_ábra_chart'!$F$12:$F$81</c:f>
              <c:numCache>
                <c:formatCode>0.00</c:formatCode>
                <c:ptCount val="70"/>
                <c:pt idx="0">
                  <c:v>-7.3212558559745231</c:v>
                </c:pt>
                <c:pt idx="1">
                  <c:v>-6.8029400346649949</c:v>
                </c:pt>
                <c:pt idx="2">
                  <c:v>-6.2979781656901492</c:v>
                </c:pt>
                <c:pt idx="3">
                  <c:v>-5.8788098727602875</c:v>
                </c:pt>
                <c:pt idx="4">
                  <c:v>-6.3883765814893358</c:v>
                </c:pt>
                <c:pt idx="5">
                  <c:v>-7.0062802083662223</c:v>
                </c:pt>
                <c:pt idx="6">
                  <c:v>-7.255015203315601</c:v>
                </c:pt>
                <c:pt idx="7">
                  <c:v>-8.0986473774436458</c:v>
                </c:pt>
                <c:pt idx="8">
                  <c:v>-6.7577344109643107</c:v>
                </c:pt>
                <c:pt idx="9">
                  <c:v>-4.7618717269336202</c:v>
                </c:pt>
                <c:pt idx="10">
                  <c:v>-2.9819100634301545</c:v>
                </c:pt>
                <c:pt idx="11">
                  <c:v>-2.488986199430804</c:v>
                </c:pt>
                <c:pt idx="12">
                  <c:v>-1.0499769870252917</c:v>
                </c:pt>
                <c:pt idx="13">
                  <c:v>0.53535760214771799</c:v>
                </c:pt>
                <c:pt idx="14">
                  <c:v>2.1441388834773312</c:v>
                </c:pt>
                <c:pt idx="15">
                  <c:v>2.7622130351030503</c:v>
                </c:pt>
                <c:pt idx="16">
                  <c:v>2.6568721728173705</c:v>
                </c:pt>
                <c:pt idx="17">
                  <c:v>3.1761736007138444</c:v>
                </c:pt>
                <c:pt idx="18">
                  <c:v>4.3373268854241473</c:v>
                </c:pt>
                <c:pt idx="19">
                  <c:v>5.7232854159502242</c:v>
                </c:pt>
                <c:pt idx="20">
                  <c:v>5.5487600677334212</c:v>
                </c:pt>
                <c:pt idx="21">
                  <c:v>5.3558694473974766</c:v>
                </c:pt>
                <c:pt idx="22">
                  <c:v>6.0003425059108491</c:v>
                </c:pt>
                <c:pt idx="23">
                  <c:v>7.800833938040908</c:v>
                </c:pt>
                <c:pt idx="24">
                  <c:v>6.8352002782829153</c:v>
                </c:pt>
                <c:pt idx="25">
                  <c:v>6.9192231019285728</c:v>
                </c:pt>
                <c:pt idx="26">
                  <c:v>7.8273321666463396</c:v>
                </c:pt>
                <c:pt idx="27">
                  <c:v>8.3453476551939136</c:v>
                </c:pt>
                <c:pt idx="28">
                  <c:v>7.1640453976666514</c:v>
                </c:pt>
                <c:pt idx="29">
                  <c:v>8.375465733485477</c:v>
                </c:pt>
                <c:pt idx="30">
                  <c:v>10.090139641735696</c:v>
                </c:pt>
                <c:pt idx="31">
                  <c:v>11.514456013170804</c:v>
                </c:pt>
                <c:pt idx="32">
                  <c:v>10.932556243213199</c:v>
                </c:pt>
                <c:pt idx="33">
                  <c:v>9.4984661408003319</c:v>
                </c:pt>
                <c:pt idx="34">
                  <c:v>10.660105892760063</c:v>
                </c:pt>
                <c:pt idx="35">
                  <c:v>9.1661203979246935</c:v>
                </c:pt>
                <c:pt idx="36">
                  <c:v>7.408096328831693</c:v>
                </c:pt>
                <c:pt idx="37">
                  <c:v>5.3975345732739433</c:v>
                </c:pt>
                <c:pt idx="38">
                  <c:v>2.8336206464557701</c:v>
                </c:pt>
                <c:pt idx="39">
                  <c:v>-5.8811857847418381E-2</c:v>
                </c:pt>
                <c:pt idx="40">
                  <c:v>-2.5802373061234229</c:v>
                </c:pt>
                <c:pt idx="41">
                  <c:v>-4.6084675424707067</c:v>
                </c:pt>
                <c:pt idx="42">
                  <c:v>-6.6890262552882662</c:v>
                </c:pt>
                <c:pt idx="43">
                  <c:v>-9.4559384101392201</c:v>
                </c:pt>
                <c:pt idx="44">
                  <c:v>-12.101499497646939</c:v>
                </c:pt>
                <c:pt idx="45">
                  <c:v>-13.718905189376873</c:v>
                </c:pt>
                <c:pt idx="46">
                  <c:v>-15.184470398091598</c:v>
                </c:pt>
                <c:pt idx="47">
                  <c:v>-18.796287146524591</c:v>
                </c:pt>
                <c:pt idx="48">
                  <c:v>-21.326938734613034</c:v>
                </c:pt>
                <c:pt idx="49">
                  <c:v>-21.989802770097999</c:v>
                </c:pt>
                <c:pt idx="50">
                  <c:v>-22.568098871136588</c:v>
                </c:pt>
                <c:pt idx="51">
                  <c:v>-23.39118067553737</c:v>
                </c:pt>
                <c:pt idx="52">
                  <c:v>-24.125366513359371</c:v>
                </c:pt>
                <c:pt idx="53">
                  <c:v>-24.962841909289978</c:v>
                </c:pt>
                <c:pt idx="54">
                  <c:v>-24.77986265852342</c:v>
                </c:pt>
                <c:pt idx="55">
                  <c:v>-26.224203313232486</c:v>
                </c:pt>
                <c:pt idx="56">
                  <c:v>-27.138298535349527</c:v>
                </c:pt>
                <c:pt idx="57">
                  <c:v>-27.127294571819316</c:v>
                </c:pt>
                <c:pt idx="58">
                  <c:v>-27.036768135474599</c:v>
                </c:pt>
                <c:pt idx="59">
                  <c:v>-26.921725342183056</c:v>
                </c:pt>
                <c:pt idx="60">
                  <c:v>-28.797445298799012</c:v>
                </c:pt>
                <c:pt idx="61">
                  <c:v>-29.167009606806747</c:v>
                </c:pt>
                <c:pt idx="62">
                  <c:v>-28.487053776002675</c:v>
                </c:pt>
                <c:pt idx="63">
                  <c:v>-29.329582539073701</c:v>
                </c:pt>
                <c:pt idx="64">
                  <c:v>-28.082455867800547</c:v>
                </c:pt>
                <c:pt idx="65">
                  <c:v>-26.62527927051875</c:v>
                </c:pt>
                <c:pt idx="66">
                  <c:v>-25.303305280120508</c:v>
                </c:pt>
                <c:pt idx="67">
                  <c:v>-23.950774213312698</c:v>
                </c:pt>
                <c:pt idx="68">
                  <c:v>-23.188353805496476</c:v>
                </c:pt>
                <c:pt idx="69">
                  <c:v>-22.20216190997164</c:v>
                </c:pt>
              </c:numCache>
            </c:numRef>
          </c:val>
          <c:smooth val="0"/>
          <c:extLst>
            <c:ext xmlns:c16="http://schemas.microsoft.com/office/drawing/2014/chart" uri="{C3380CC4-5D6E-409C-BE32-E72D297353CC}">
              <c16:uniqueId val="{00000000-8141-4B90-8A1B-60D1E196E2CD}"/>
            </c:ext>
          </c:extLst>
        </c:ser>
        <c:ser>
          <c:idx val="1"/>
          <c:order val="1"/>
          <c:tx>
            <c:strRef>
              <c:f>'11_ábra_chart'!$H$11</c:f>
              <c:strCache>
                <c:ptCount val="1"/>
                <c:pt idx="0">
                  <c:v>Addicionális hitel/GDP-rés, háztartások</c:v>
                </c:pt>
              </c:strCache>
            </c:strRef>
          </c:tx>
          <c:spPr>
            <a:ln>
              <a:solidFill>
                <a:srgbClr val="002060"/>
              </a:solidFill>
              <a:prstDash val="lgDash"/>
            </a:ln>
          </c:spPr>
          <c:marker>
            <c:symbol val="none"/>
          </c:marker>
          <c:cat>
            <c:strRef>
              <c:f>'11_ábra_chart'!$E$12:$E$81</c:f>
              <c:strCache>
                <c:ptCount val="70"/>
                <c:pt idx="0">
                  <c:v>2000. I. né. </c:v>
                </c:pt>
                <c:pt idx="4">
                  <c:v>2001. I. né. </c:v>
                </c:pt>
                <c:pt idx="8">
                  <c:v>2002. I. né. </c:v>
                </c:pt>
                <c:pt idx="12">
                  <c:v>2003. I. né. </c:v>
                </c:pt>
                <c:pt idx="16">
                  <c:v>2004. I. né. </c:v>
                </c:pt>
                <c:pt idx="20">
                  <c:v>2005. I. né. </c:v>
                </c:pt>
                <c:pt idx="24">
                  <c:v>2006. I. né. </c:v>
                </c:pt>
                <c:pt idx="28">
                  <c:v>2007. I. né. </c:v>
                </c:pt>
                <c:pt idx="32">
                  <c:v>2008. I. né. </c:v>
                </c:pt>
                <c:pt idx="36">
                  <c:v>2009. I. né. </c:v>
                </c:pt>
                <c:pt idx="40">
                  <c:v>2010. I. né. </c:v>
                </c:pt>
                <c:pt idx="44">
                  <c:v>2011. I. né. </c:v>
                </c:pt>
                <c:pt idx="48">
                  <c:v>2012. I. né. </c:v>
                </c:pt>
                <c:pt idx="52">
                  <c:v>2013. I. né. </c:v>
                </c:pt>
                <c:pt idx="56">
                  <c:v>2014. I. né. </c:v>
                </c:pt>
                <c:pt idx="60">
                  <c:v>2015. I. né. </c:v>
                </c:pt>
                <c:pt idx="64">
                  <c:v>2016. I. né. </c:v>
                </c:pt>
                <c:pt idx="69">
                  <c:v>2017. II. né.</c:v>
                </c:pt>
              </c:strCache>
            </c:strRef>
          </c:cat>
          <c:val>
            <c:numRef>
              <c:f>'11_ábra_chart'!$H$12:$H$81</c:f>
              <c:numCache>
                <c:formatCode>0.00</c:formatCode>
                <c:ptCount val="70"/>
                <c:pt idx="0">
                  <c:v>-4.6202977459012384</c:v>
                </c:pt>
                <c:pt idx="1">
                  <c:v>-4.9052153645309335</c:v>
                </c:pt>
                <c:pt idx="2">
                  <c:v>-5.1794021089941653</c:v>
                </c:pt>
                <c:pt idx="3">
                  <c:v>-5.363988380624737</c:v>
                </c:pt>
                <c:pt idx="4">
                  <c:v>-5.7098699915599482</c:v>
                </c:pt>
                <c:pt idx="5">
                  <c:v>-5.7808470766996587</c:v>
                </c:pt>
                <c:pt idx="6">
                  <c:v>-5.9085072868650617</c:v>
                </c:pt>
                <c:pt idx="7">
                  <c:v>-5.9374148576900705</c:v>
                </c:pt>
                <c:pt idx="8">
                  <c:v>-4.7783816036790636</c:v>
                </c:pt>
                <c:pt idx="9">
                  <c:v>-3.2994575286373866</c:v>
                </c:pt>
                <c:pt idx="10">
                  <c:v>-1.9370939232532622</c:v>
                </c:pt>
                <c:pt idx="11">
                  <c:v>-0.97885332255902013</c:v>
                </c:pt>
                <c:pt idx="12">
                  <c:v>-0.28223151915882094</c:v>
                </c:pt>
                <c:pt idx="13">
                  <c:v>0.67909157425109778</c:v>
                </c:pt>
                <c:pt idx="14">
                  <c:v>1.607340916308736</c:v>
                </c:pt>
                <c:pt idx="15">
                  <c:v>2.0869950818182161</c:v>
                </c:pt>
                <c:pt idx="16">
                  <c:v>1.9060718440084223</c:v>
                </c:pt>
                <c:pt idx="17">
                  <c:v>2.3057490357267256</c:v>
                </c:pt>
                <c:pt idx="18">
                  <c:v>2.9506223390757311</c:v>
                </c:pt>
                <c:pt idx="19">
                  <c:v>3.4189083802339733</c:v>
                </c:pt>
                <c:pt idx="20">
                  <c:v>3.2052747881327672</c:v>
                </c:pt>
                <c:pt idx="21">
                  <c:v>3.7113157671387036</c:v>
                </c:pt>
                <c:pt idx="22">
                  <c:v>4.1205580153082648</c:v>
                </c:pt>
                <c:pt idx="23">
                  <c:v>4.2641948507145866</c:v>
                </c:pt>
                <c:pt idx="24">
                  <c:v>3.7802042596472378</c:v>
                </c:pt>
                <c:pt idx="25">
                  <c:v>4.1668114613680638</c:v>
                </c:pt>
                <c:pt idx="26">
                  <c:v>4.4775503069501177</c:v>
                </c:pt>
                <c:pt idx="27">
                  <c:v>4.606909703986517</c:v>
                </c:pt>
                <c:pt idx="28">
                  <c:v>4.5333377676613997</c:v>
                </c:pt>
                <c:pt idx="29">
                  <c:v>5.3123021927450109</c:v>
                </c:pt>
                <c:pt idx="30">
                  <c:v>6.2565861690951294</c:v>
                </c:pt>
                <c:pt idx="31">
                  <c:v>6.5502992532679052</c:v>
                </c:pt>
                <c:pt idx="32">
                  <c:v>6.1044836236287425</c:v>
                </c:pt>
                <c:pt idx="33">
                  <c:v>6.1459395511487607</c:v>
                </c:pt>
                <c:pt idx="34">
                  <c:v>6.5845368502079111</c:v>
                </c:pt>
                <c:pt idx="35">
                  <c:v>5.831610748357452</c:v>
                </c:pt>
                <c:pt idx="36">
                  <c:v>4.8556102572794027</c:v>
                </c:pt>
                <c:pt idx="37">
                  <c:v>3.7417878874726309</c:v>
                </c:pt>
                <c:pt idx="38">
                  <c:v>2.4749534829946738</c:v>
                </c:pt>
                <c:pt idx="39">
                  <c:v>1.0147140150705836</c:v>
                </c:pt>
                <c:pt idx="40">
                  <c:v>-0.62044704584363619</c:v>
                </c:pt>
                <c:pt idx="41">
                  <c:v>-2.2738227187445617</c:v>
                </c:pt>
                <c:pt idx="42">
                  <c:v>-3.7733230467234868</c:v>
                </c:pt>
                <c:pt idx="43">
                  <c:v>-5.485416413580996</c:v>
                </c:pt>
                <c:pt idx="44">
                  <c:v>-6.9329875996813168</c:v>
                </c:pt>
                <c:pt idx="45">
                  <c:v>-8.0851438326879741</c:v>
                </c:pt>
                <c:pt idx="46">
                  <c:v>-9.1990676939592113</c:v>
                </c:pt>
                <c:pt idx="47">
                  <c:v>-12.113850614345056</c:v>
                </c:pt>
                <c:pt idx="48">
                  <c:v>-14.27882927109102</c:v>
                </c:pt>
                <c:pt idx="49">
                  <c:v>-14.555636305794767</c:v>
                </c:pt>
                <c:pt idx="50">
                  <c:v>-14.997875270150823</c:v>
                </c:pt>
                <c:pt idx="51">
                  <c:v>-15.42635999093771</c:v>
                </c:pt>
                <c:pt idx="52">
                  <c:v>-15.771009130592557</c:v>
                </c:pt>
                <c:pt idx="53">
                  <c:v>-16.19610211678814</c:v>
                </c:pt>
                <c:pt idx="54">
                  <c:v>-16.53973031780318</c:v>
                </c:pt>
                <c:pt idx="55">
                  <c:v>-17.023344309555576</c:v>
                </c:pt>
                <c:pt idx="56">
                  <c:v>-17.420747965517929</c:v>
                </c:pt>
                <c:pt idx="57">
                  <c:v>-17.580416297015262</c:v>
                </c:pt>
                <c:pt idx="58">
                  <c:v>-17.600242791287556</c:v>
                </c:pt>
                <c:pt idx="59">
                  <c:v>-17.681887064232054</c:v>
                </c:pt>
                <c:pt idx="60">
                  <c:v>-18.786238836207499</c:v>
                </c:pt>
                <c:pt idx="61">
                  <c:v>-18.694444439729526</c:v>
                </c:pt>
                <c:pt idx="62">
                  <c:v>-18.38393241760458</c:v>
                </c:pt>
                <c:pt idx="63">
                  <c:v>-18.225016576104075</c:v>
                </c:pt>
                <c:pt idx="64">
                  <c:v>-17.773979618790023</c:v>
                </c:pt>
                <c:pt idx="65">
                  <c:v>-17.251238983426887</c:v>
                </c:pt>
                <c:pt idx="66">
                  <c:v>-16.530754734199583</c:v>
                </c:pt>
                <c:pt idx="67">
                  <c:v>-15.883519807509217</c:v>
                </c:pt>
                <c:pt idx="68">
                  <c:v>-15.467862927099876</c:v>
                </c:pt>
                <c:pt idx="69">
                  <c:v>-14.924156265600558</c:v>
                </c:pt>
              </c:numCache>
            </c:numRef>
          </c:val>
          <c:smooth val="0"/>
          <c:extLst>
            <c:ext xmlns:c16="http://schemas.microsoft.com/office/drawing/2014/chart" uri="{C3380CC4-5D6E-409C-BE32-E72D297353CC}">
              <c16:uniqueId val="{00000001-8141-4B90-8A1B-60D1E196E2CD}"/>
            </c:ext>
          </c:extLst>
        </c:ser>
        <c:ser>
          <c:idx val="0"/>
          <c:order val="2"/>
          <c:tx>
            <c:strRef>
              <c:f>'11_ábra_chart'!$G$11</c:f>
              <c:strCache>
                <c:ptCount val="1"/>
                <c:pt idx="0">
                  <c:v>Addicionális hitel/GDP-rés, nem pénzügyi vállalatok</c:v>
                </c:pt>
              </c:strCache>
            </c:strRef>
          </c:tx>
          <c:spPr>
            <a:ln>
              <a:solidFill>
                <a:srgbClr val="002060"/>
              </a:solidFill>
              <a:prstDash val="dash"/>
            </a:ln>
          </c:spPr>
          <c:marker>
            <c:symbol val="none"/>
          </c:marker>
          <c:cat>
            <c:strRef>
              <c:f>'11_ábra_chart'!$E$12:$E$81</c:f>
              <c:strCache>
                <c:ptCount val="70"/>
                <c:pt idx="0">
                  <c:v>2000. I. né. </c:v>
                </c:pt>
                <c:pt idx="4">
                  <c:v>2001. I. né. </c:v>
                </c:pt>
                <c:pt idx="8">
                  <c:v>2002. I. né. </c:v>
                </c:pt>
                <c:pt idx="12">
                  <c:v>2003. I. né. </c:v>
                </c:pt>
                <c:pt idx="16">
                  <c:v>2004. I. né. </c:v>
                </c:pt>
                <c:pt idx="20">
                  <c:v>2005. I. né. </c:v>
                </c:pt>
                <c:pt idx="24">
                  <c:v>2006. I. né. </c:v>
                </c:pt>
                <c:pt idx="28">
                  <c:v>2007. I. né. </c:v>
                </c:pt>
                <c:pt idx="32">
                  <c:v>2008. I. né. </c:v>
                </c:pt>
                <c:pt idx="36">
                  <c:v>2009. I. né. </c:v>
                </c:pt>
                <c:pt idx="40">
                  <c:v>2010. I. né. </c:v>
                </c:pt>
                <c:pt idx="44">
                  <c:v>2011. I. né. </c:v>
                </c:pt>
                <c:pt idx="48">
                  <c:v>2012. I. né. </c:v>
                </c:pt>
                <c:pt idx="52">
                  <c:v>2013. I. né. </c:v>
                </c:pt>
                <c:pt idx="56">
                  <c:v>2014. I. né. </c:v>
                </c:pt>
                <c:pt idx="60">
                  <c:v>2015. I. né. </c:v>
                </c:pt>
                <c:pt idx="64">
                  <c:v>2016. I. né. </c:v>
                </c:pt>
                <c:pt idx="69">
                  <c:v>2017. II. né.</c:v>
                </c:pt>
              </c:strCache>
            </c:strRef>
          </c:cat>
          <c:val>
            <c:numRef>
              <c:f>'11_ábra_chart'!$G$12:$G$81</c:f>
              <c:numCache>
                <c:formatCode>0.00</c:formatCode>
                <c:ptCount val="70"/>
                <c:pt idx="0">
                  <c:v>-2.7009581100732842</c:v>
                </c:pt>
                <c:pt idx="1">
                  <c:v>-1.8977246701340544</c:v>
                </c:pt>
                <c:pt idx="2">
                  <c:v>-1.118676056695983</c:v>
                </c:pt>
                <c:pt idx="3">
                  <c:v>-0.51482149213554762</c:v>
                </c:pt>
                <c:pt idx="4">
                  <c:v>-0.67840658992939229</c:v>
                </c:pt>
                <c:pt idx="5">
                  <c:v>-1.225433131666559</c:v>
                </c:pt>
                <c:pt idx="6">
                  <c:v>-1.3465079164505345</c:v>
                </c:pt>
                <c:pt idx="7">
                  <c:v>-2.1611325197535667</c:v>
                </c:pt>
                <c:pt idx="8">
                  <c:v>-1.9793528072852506</c:v>
                </c:pt>
                <c:pt idx="9">
                  <c:v>-1.4624141982962191</c:v>
                </c:pt>
                <c:pt idx="10">
                  <c:v>-1.0448161401768963</c:v>
                </c:pt>
                <c:pt idx="11">
                  <c:v>-1.5101328768717837</c:v>
                </c:pt>
                <c:pt idx="12">
                  <c:v>-0.7677454678664708</c:v>
                </c:pt>
                <c:pt idx="13">
                  <c:v>-0.14373397210338812</c:v>
                </c:pt>
                <c:pt idx="14">
                  <c:v>0.53679796716860073</c:v>
                </c:pt>
                <c:pt idx="15">
                  <c:v>0.67531795328483191</c:v>
                </c:pt>
                <c:pt idx="16">
                  <c:v>0.75080032880895375</c:v>
                </c:pt>
                <c:pt idx="17">
                  <c:v>0.87042456498711562</c:v>
                </c:pt>
                <c:pt idx="18">
                  <c:v>1.3867045463484218</c:v>
                </c:pt>
                <c:pt idx="19">
                  <c:v>2.3043770357162652</c:v>
                </c:pt>
                <c:pt idx="20">
                  <c:v>2.3435852796006627</c:v>
                </c:pt>
                <c:pt idx="21">
                  <c:v>1.644553680258759</c:v>
                </c:pt>
                <c:pt idx="22">
                  <c:v>1.8797844906025929</c:v>
                </c:pt>
                <c:pt idx="23">
                  <c:v>3.536539087326307</c:v>
                </c:pt>
                <c:pt idx="24">
                  <c:v>3.0548960186356777</c:v>
                </c:pt>
                <c:pt idx="25">
                  <c:v>2.7524116405605206</c:v>
                </c:pt>
                <c:pt idx="26">
                  <c:v>3.3496818596962186</c:v>
                </c:pt>
                <c:pt idx="27">
                  <c:v>3.7384379512073962</c:v>
                </c:pt>
                <c:pt idx="28">
                  <c:v>2.6307076300052525</c:v>
                </c:pt>
                <c:pt idx="29">
                  <c:v>3.0631635407404714</c:v>
                </c:pt>
                <c:pt idx="30">
                  <c:v>3.8335534726405553</c:v>
                </c:pt>
                <c:pt idx="31">
                  <c:v>4.9642567599028853</c:v>
                </c:pt>
                <c:pt idx="32">
                  <c:v>4.828072619584467</c:v>
                </c:pt>
                <c:pt idx="33">
                  <c:v>3.3525265896515668</c:v>
                </c:pt>
                <c:pt idx="34">
                  <c:v>4.0755690425521465</c:v>
                </c:pt>
                <c:pt idx="35">
                  <c:v>3.3345096495672411</c:v>
                </c:pt>
                <c:pt idx="36">
                  <c:v>2.5524860715522903</c:v>
                </c:pt>
                <c:pt idx="37">
                  <c:v>1.6557466858013126</c:v>
                </c:pt>
                <c:pt idx="38">
                  <c:v>0.35866716346110161</c:v>
                </c:pt>
                <c:pt idx="39">
                  <c:v>-1.0735258729180019</c:v>
                </c:pt>
                <c:pt idx="40">
                  <c:v>-1.9597902602797923</c:v>
                </c:pt>
                <c:pt idx="41">
                  <c:v>-2.334744823726159</c:v>
                </c:pt>
                <c:pt idx="42">
                  <c:v>-2.9156032085647876</c:v>
                </c:pt>
                <c:pt idx="43">
                  <c:v>-3.9705219965582184</c:v>
                </c:pt>
                <c:pt idx="44">
                  <c:v>-5.1685118979656384</c:v>
                </c:pt>
                <c:pt idx="45">
                  <c:v>-5.6338613566888966</c:v>
                </c:pt>
                <c:pt idx="46">
                  <c:v>-5.9854027041323921</c:v>
                </c:pt>
                <c:pt idx="47">
                  <c:v>-6.6824365321795138</c:v>
                </c:pt>
                <c:pt idx="48">
                  <c:v>-7.0481094635220121</c:v>
                </c:pt>
                <c:pt idx="49">
                  <c:v>-7.4341664643032264</c:v>
                </c:pt>
                <c:pt idx="50">
                  <c:v>-7.5702236009857815</c:v>
                </c:pt>
                <c:pt idx="51">
                  <c:v>-7.9648206845996548</c:v>
                </c:pt>
                <c:pt idx="52">
                  <c:v>-8.3542573827668054</c:v>
                </c:pt>
                <c:pt idx="53">
                  <c:v>-8.7666397925018398</c:v>
                </c:pt>
                <c:pt idx="54">
                  <c:v>-8.2401323407202458</c:v>
                </c:pt>
                <c:pt idx="55">
                  <c:v>-9.2007590036768949</c:v>
                </c:pt>
                <c:pt idx="56">
                  <c:v>-9.7176505698316049</c:v>
                </c:pt>
                <c:pt idx="57">
                  <c:v>-9.5468782748040546</c:v>
                </c:pt>
                <c:pt idx="58">
                  <c:v>-9.4365253441870305</c:v>
                </c:pt>
                <c:pt idx="59">
                  <c:v>-9.2398382779510015</c:v>
                </c:pt>
                <c:pt idx="60">
                  <c:v>-10.011306462591504</c:v>
                </c:pt>
                <c:pt idx="61">
                  <c:v>-10.472565167077224</c:v>
                </c:pt>
                <c:pt idx="62">
                  <c:v>-10.103121358398107</c:v>
                </c:pt>
                <c:pt idx="63">
                  <c:v>-11.104565962969629</c:v>
                </c:pt>
                <c:pt idx="64">
                  <c:v>-10.308476249010532</c:v>
                </c:pt>
                <c:pt idx="65">
                  <c:v>-9.3739402870918678</c:v>
                </c:pt>
                <c:pt idx="66">
                  <c:v>-8.7725505459209323</c:v>
                </c:pt>
                <c:pt idx="67">
                  <c:v>-8.067254405803487</c:v>
                </c:pt>
                <c:pt idx="68">
                  <c:v>-7.7204908783966051</c:v>
                </c:pt>
                <c:pt idx="69">
                  <c:v>-7.8503254815792651</c:v>
                </c:pt>
              </c:numCache>
            </c:numRef>
          </c:val>
          <c:smooth val="0"/>
          <c:extLst>
            <c:ext xmlns:c16="http://schemas.microsoft.com/office/drawing/2014/chart" uri="{C3380CC4-5D6E-409C-BE32-E72D297353CC}">
              <c16:uniqueId val="{00000002-8141-4B90-8A1B-60D1E196E2CD}"/>
            </c:ext>
          </c:extLst>
        </c:ser>
        <c:dLbls>
          <c:showLegendKey val="0"/>
          <c:showVal val="0"/>
          <c:showCatName val="0"/>
          <c:showSerName val="0"/>
          <c:showPercent val="0"/>
          <c:showBubbleSize val="0"/>
        </c:dLbls>
        <c:marker val="1"/>
        <c:smooth val="0"/>
        <c:axId val="381418112"/>
        <c:axId val="381493632"/>
      </c:lineChart>
      <c:lineChart>
        <c:grouping val="standard"/>
        <c:varyColors val="0"/>
        <c:ser>
          <c:idx val="5"/>
          <c:order val="3"/>
          <c:tx>
            <c:strRef>
              <c:f>'11_ábra_chart'!$I$11</c:f>
              <c:strCache>
                <c:ptCount val="1"/>
                <c:pt idx="0">
                  <c:v>Standardizált hitel/GDP-rés</c:v>
                </c:pt>
              </c:strCache>
            </c:strRef>
          </c:tx>
          <c:spPr>
            <a:ln>
              <a:solidFill>
                <a:schemeClr val="accent4">
                  <a:lumMod val="75000"/>
                </a:schemeClr>
              </a:solidFill>
              <a:prstDash val="sysDot"/>
            </a:ln>
          </c:spPr>
          <c:marker>
            <c:symbol val="none"/>
          </c:marker>
          <c:cat>
            <c:strRef>
              <c:f>'11_ábra_chart'!$E$12:$E$81</c:f>
              <c:strCache>
                <c:ptCount val="70"/>
                <c:pt idx="0">
                  <c:v>2000. I. né. </c:v>
                </c:pt>
                <c:pt idx="4">
                  <c:v>2001. I. né. </c:v>
                </c:pt>
                <c:pt idx="8">
                  <c:v>2002. I. né. </c:v>
                </c:pt>
                <c:pt idx="12">
                  <c:v>2003. I. né. </c:v>
                </c:pt>
                <c:pt idx="16">
                  <c:v>2004. I. né. </c:v>
                </c:pt>
                <c:pt idx="20">
                  <c:v>2005. I. né. </c:v>
                </c:pt>
                <c:pt idx="24">
                  <c:v>2006. I. né. </c:v>
                </c:pt>
                <c:pt idx="28">
                  <c:v>2007. I. né. </c:v>
                </c:pt>
                <c:pt idx="32">
                  <c:v>2008. I. né. </c:v>
                </c:pt>
                <c:pt idx="36">
                  <c:v>2009. I. né. </c:v>
                </c:pt>
                <c:pt idx="40">
                  <c:v>2010. I. né. </c:v>
                </c:pt>
                <c:pt idx="44">
                  <c:v>2011. I. né. </c:v>
                </c:pt>
                <c:pt idx="48">
                  <c:v>2012. I. né. </c:v>
                </c:pt>
                <c:pt idx="52">
                  <c:v>2013. I. né. </c:v>
                </c:pt>
                <c:pt idx="56">
                  <c:v>2014. I. né. </c:v>
                </c:pt>
                <c:pt idx="60">
                  <c:v>2015. I. né. </c:v>
                </c:pt>
                <c:pt idx="64">
                  <c:v>2016. I. né. </c:v>
                </c:pt>
                <c:pt idx="69">
                  <c:v>2017. II. né.</c:v>
                </c:pt>
              </c:strCache>
            </c:strRef>
          </c:cat>
          <c:val>
            <c:numRef>
              <c:f>'11_ábra_chart'!$I$12:$I$81</c:f>
              <c:numCache>
                <c:formatCode>0.00</c:formatCode>
                <c:ptCount val="70"/>
                <c:pt idx="0">
                  <c:v>1.3088243049458326</c:v>
                </c:pt>
                <c:pt idx="1">
                  <c:v>2.7342427983477302</c:v>
                </c:pt>
                <c:pt idx="2">
                  <c:v>3.2915593522691911</c:v>
                </c:pt>
                <c:pt idx="3">
                  <c:v>3.5097466031344449</c:v>
                </c:pt>
                <c:pt idx="4">
                  <c:v>3.9843570899975367</c:v>
                </c:pt>
                <c:pt idx="5">
                  <c:v>1.9729020666299113</c:v>
                </c:pt>
                <c:pt idx="6">
                  <c:v>2.3900853525484433</c:v>
                </c:pt>
                <c:pt idx="7">
                  <c:v>1.6417216541395607</c:v>
                </c:pt>
                <c:pt idx="8">
                  <c:v>-0.40226893834516275</c:v>
                </c:pt>
                <c:pt idx="9">
                  <c:v>0.80894756921189304</c:v>
                </c:pt>
                <c:pt idx="10">
                  <c:v>0.13883745930194369</c:v>
                </c:pt>
                <c:pt idx="11">
                  <c:v>-1.3352011536040154</c:v>
                </c:pt>
                <c:pt idx="12">
                  <c:v>0.32654488543640836</c:v>
                </c:pt>
                <c:pt idx="13">
                  <c:v>4.0406141088761505</c:v>
                </c:pt>
                <c:pt idx="14">
                  <c:v>2.9669825657882676</c:v>
                </c:pt>
                <c:pt idx="15">
                  <c:v>6.9154668684556881</c:v>
                </c:pt>
                <c:pt idx="16">
                  <c:v>4.7382439932815874</c:v>
                </c:pt>
                <c:pt idx="17">
                  <c:v>5.8593078113039043</c:v>
                </c:pt>
                <c:pt idx="18">
                  <c:v>4.8469666061023435</c:v>
                </c:pt>
                <c:pt idx="19">
                  <c:v>5.2713227536348439</c:v>
                </c:pt>
                <c:pt idx="20">
                  <c:v>6.1334940060385756</c:v>
                </c:pt>
                <c:pt idx="21">
                  <c:v>7.8341518052627901</c:v>
                </c:pt>
                <c:pt idx="22">
                  <c:v>8.0162332321263357</c:v>
                </c:pt>
                <c:pt idx="23">
                  <c:v>8.925571089553074</c:v>
                </c:pt>
                <c:pt idx="24">
                  <c:v>7.4949427820595886</c:v>
                </c:pt>
                <c:pt idx="25">
                  <c:v>11.759085261803982</c:v>
                </c:pt>
                <c:pt idx="26">
                  <c:v>9.6554650439373937</c:v>
                </c:pt>
                <c:pt idx="27">
                  <c:v>7.0636957420108999</c:v>
                </c:pt>
                <c:pt idx="28">
                  <c:v>5.039501543315394</c:v>
                </c:pt>
                <c:pt idx="29">
                  <c:v>7.3405724581783405</c:v>
                </c:pt>
                <c:pt idx="30">
                  <c:v>8.8239550331771213</c:v>
                </c:pt>
                <c:pt idx="31">
                  <c:v>12.616793541488846</c:v>
                </c:pt>
                <c:pt idx="32">
                  <c:v>12.420418011906486</c:v>
                </c:pt>
                <c:pt idx="33">
                  <c:v>5.6113635889875946</c:v>
                </c:pt>
                <c:pt idx="34">
                  <c:v>9.1769027583607823</c:v>
                </c:pt>
                <c:pt idx="35">
                  <c:v>14.295351398477575</c:v>
                </c:pt>
                <c:pt idx="36">
                  <c:v>29.042496286707298</c:v>
                </c:pt>
                <c:pt idx="37">
                  <c:v>16.630610254361542</c:v>
                </c:pt>
                <c:pt idx="38">
                  <c:v>13.065007282073493</c:v>
                </c:pt>
                <c:pt idx="39">
                  <c:v>14.569442546887966</c:v>
                </c:pt>
                <c:pt idx="40">
                  <c:v>11.235040600417534</c:v>
                </c:pt>
                <c:pt idx="41">
                  <c:v>15.677896206990582</c:v>
                </c:pt>
                <c:pt idx="42">
                  <c:v>6.466725815203378</c:v>
                </c:pt>
                <c:pt idx="43">
                  <c:v>3.5255499359445608</c:v>
                </c:pt>
                <c:pt idx="44">
                  <c:v>-4.5004864088366903</c:v>
                </c:pt>
                <c:pt idx="45">
                  <c:v>-5.3407659602268565</c:v>
                </c:pt>
                <c:pt idx="46">
                  <c:v>-1.8292772541407931</c:v>
                </c:pt>
                <c:pt idx="47">
                  <c:v>-1.4633313519265556</c:v>
                </c:pt>
                <c:pt idx="48">
                  <c:v>-8.5137135314573786</c:v>
                </c:pt>
                <c:pt idx="49">
                  <c:v>-10.74540768365817</c:v>
                </c:pt>
                <c:pt idx="50">
                  <c:v>-16.155435288025345</c:v>
                </c:pt>
                <c:pt idx="51">
                  <c:v>-15.858951721411628</c:v>
                </c:pt>
                <c:pt idx="52">
                  <c:v>-13.736191825552545</c:v>
                </c:pt>
                <c:pt idx="53">
                  <c:v>-18.019102955652055</c:v>
                </c:pt>
                <c:pt idx="54">
                  <c:v>-21.031541635430351</c:v>
                </c:pt>
                <c:pt idx="55">
                  <c:v>-24.423920453781033</c:v>
                </c:pt>
                <c:pt idx="56">
                  <c:v>-24.982024031711969</c:v>
                </c:pt>
                <c:pt idx="57">
                  <c:v>-24.834410645343553</c:v>
                </c:pt>
                <c:pt idx="58">
                  <c:v>-26.097078699515119</c:v>
                </c:pt>
                <c:pt idx="59">
                  <c:v>-26.147175859579399</c:v>
                </c:pt>
                <c:pt idx="60">
                  <c:v>-30.852857773366637</c:v>
                </c:pt>
                <c:pt idx="61">
                  <c:v>-29.3279622976228</c:v>
                </c:pt>
                <c:pt idx="62">
                  <c:v>-32.035699230911078</c:v>
                </c:pt>
                <c:pt idx="63">
                  <c:v>-31.310725064826951</c:v>
                </c:pt>
                <c:pt idx="64">
                  <c:v>-31.796472129011821</c:v>
                </c:pt>
                <c:pt idx="65">
                  <c:v>-30.405348706765434</c:v>
                </c:pt>
                <c:pt idx="66">
                  <c:v>-34.285838411957194</c:v>
                </c:pt>
                <c:pt idx="67">
                  <c:v>-33.926091474626489</c:v>
                </c:pt>
                <c:pt idx="68">
                  <c:v>-35.084060346216653</c:v>
                </c:pt>
                <c:pt idx="69">
                  <c:v>-35.581223344226601</c:v>
                </c:pt>
              </c:numCache>
            </c:numRef>
          </c:val>
          <c:smooth val="0"/>
          <c:extLst>
            <c:ext xmlns:c16="http://schemas.microsoft.com/office/drawing/2014/chart" uri="{C3380CC4-5D6E-409C-BE32-E72D297353CC}">
              <c16:uniqueId val="{00000003-8141-4B90-8A1B-60D1E196E2CD}"/>
            </c:ext>
          </c:extLst>
        </c:ser>
        <c:dLbls>
          <c:showLegendKey val="0"/>
          <c:showVal val="0"/>
          <c:showCatName val="0"/>
          <c:showSerName val="0"/>
          <c:showPercent val="0"/>
          <c:showBubbleSize val="0"/>
        </c:dLbls>
        <c:marker val="1"/>
        <c:smooth val="0"/>
        <c:axId val="381496704"/>
        <c:axId val="381495168"/>
      </c:lineChart>
      <c:catAx>
        <c:axId val="381418112"/>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381493632"/>
        <c:crosses val="autoZero"/>
        <c:auto val="1"/>
        <c:lblAlgn val="ctr"/>
        <c:lblOffset val="100"/>
        <c:tickLblSkip val="1"/>
        <c:tickMarkSkip val="4"/>
        <c:noMultiLvlLbl val="0"/>
      </c:catAx>
      <c:valAx>
        <c:axId val="381493632"/>
        <c:scaling>
          <c:orientation val="minMax"/>
          <c:max val="30"/>
          <c:min val="-40"/>
        </c:scaling>
        <c:delete val="0"/>
        <c:axPos val="l"/>
        <c:majorGridlines>
          <c:spPr>
            <a:ln w="3175">
              <a:solidFill>
                <a:schemeClr val="bg1">
                  <a:lumMod val="75000"/>
                </a:schemeClr>
              </a:solidFill>
              <a:prstDash val="dash"/>
            </a:ln>
          </c:spPr>
        </c:majorGridlines>
        <c:numFmt formatCode="0" sourceLinked="0"/>
        <c:majorTickMark val="out"/>
        <c:minorTickMark val="none"/>
        <c:tickLblPos val="nextTo"/>
        <c:spPr>
          <a:ln>
            <a:solidFill>
              <a:schemeClr val="tx1"/>
            </a:solidFill>
          </a:ln>
        </c:spPr>
        <c:crossAx val="381418112"/>
        <c:crossesAt val="1"/>
        <c:crossBetween val="between"/>
        <c:majorUnit val="5"/>
      </c:valAx>
      <c:valAx>
        <c:axId val="381495168"/>
        <c:scaling>
          <c:orientation val="minMax"/>
          <c:max val="30"/>
          <c:min val="-40"/>
        </c:scaling>
        <c:delete val="0"/>
        <c:axPos val="r"/>
        <c:numFmt formatCode="0" sourceLinked="0"/>
        <c:majorTickMark val="out"/>
        <c:minorTickMark val="none"/>
        <c:tickLblPos val="nextTo"/>
        <c:spPr>
          <a:ln>
            <a:solidFill>
              <a:schemeClr val="tx1"/>
            </a:solidFill>
          </a:ln>
        </c:spPr>
        <c:crossAx val="381496704"/>
        <c:crosses val="max"/>
        <c:crossBetween val="between"/>
        <c:majorUnit val="5"/>
      </c:valAx>
      <c:catAx>
        <c:axId val="381496704"/>
        <c:scaling>
          <c:orientation val="minMax"/>
        </c:scaling>
        <c:delete val="1"/>
        <c:axPos val="b"/>
        <c:numFmt formatCode="General" sourceLinked="1"/>
        <c:majorTickMark val="out"/>
        <c:minorTickMark val="none"/>
        <c:tickLblPos val="nextTo"/>
        <c:crossAx val="381495168"/>
        <c:crosses val="autoZero"/>
        <c:auto val="1"/>
        <c:lblAlgn val="ctr"/>
        <c:lblOffset val="100"/>
        <c:noMultiLvlLbl val="0"/>
      </c:catAx>
      <c:spPr>
        <a:ln>
          <a:solidFill>
            <a:schemeClr val="tx1"/>
          </a:solidFill>
        </a:ln>
      </c:spPr>
    </c:plotArea>
    <c:legend>
      <c:legendPos val="b"/>
      <c:layout>
        <c:manualLayout>
          <c:xMode val="edge"/>
          <c:yMode val="edge"/>
          <c:x val="7.7744908205142849E-2"/>
          <c:y val="0.84876039484520094"/>
          <c:w val="0.84179798508574422"/>
          <c:h val="0.14630490767770155"/>
        </c:manualLayout>
      </c:layout>
      <c:overlay val="0"/>
      <c:spPr>
        <a:ln>
          <a:solidFill>
            <a:sysClr val="windowText" lastClr="000000"/>
          </a:solidFill>
        </a:ln>
      </c:spPr>
    </c:legend>
    <c:plotVisOnly val="1"/>
    <c:dispBlanksAs val="gap"/>
    <c:showDLblsOverMax val="0"/>
  </c:chart>
  <c:spPr>
    <a:ln>
      <a:noFill/>
    </a:ln>
  </c:spPr>
  <c:txPr>
    <a:bodyPr/>
    <a:lstStyle/>
    <a:p>
      <a:pPr>
        <a:defRPr sz="1600"/>
      </a:pPr>
      <a:endParaRPr lang="hu-HU"/>
    </a:p>
  </c:txPr>
  <c:printSettings>
    <c:headerFooter/>
    <c:pageMargins b="0.75" l="0.7" r="0.7" t="0.75" header="0.3" footer="0.3"/>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940907869997324E-2"/>
          <c:y val="4.7560780397444893E-2"/>
          <c:w val="0.88802112632543251"/>
          <c:h val="0.64026049633069815"/>
        </c:manualLayout>
      </c:layout>
      <c:lineChart>
        <c:grouping val="standard"/>
        <c:varyColors val="0"/>
        <c:ser>
          <c:idx val="3"/>
          <c:order val="0"/>
          <c:tx>
            <c:strRef>
              <c:f>'11_ábra_chart'!$F$10</c:f>
              <c:strCache>
                <c:ptCount val="1"/>
                <c:pt idx="0">
                  <c:v>Additional credit-to-GDP gap</c:v>
                </c:pt>
              </c:strCache>
            </c:strRef>
          </c:tx>
          <c:spPr>
            <a:ln>
              <a:solidFill>
                <a:schemeClr val="accent5">
                  <a:lumMod val="75000"/>
                </a:schemeClr>
              </a:solidFill>
              <a:prstDash val="solid"/>
            </a:ln>
          </c:spPr>
          <c:marker>
            <c:symbol val="none"/>
          </c:marker>
          <c:cat>
            <c:strRef>
              <c:f>'11_ábra_chart'!$D$12:$D$81</c:f>
              <c:strCache>
                <c:ptCount val="70"/>
                <c:pt idx="0">
                  <c:v>2000 Q1</c:v>
                </c:pt>
                <c:pt idx="4">
                  <c:v>2001 Q1</c:v>
                </c:pt>
                <c:pt idx="8">
                  <c:v>2002 Q1</c:v>
                </c:pt>
                <c:pt idx="12">
                  <c:v>2003 Q1</c:v>
                </c:pt>
                <c:pt idx="16">
                  <c:v>2004 Q1</c:v>
                </c:pt>
                <c:pt idx="20">
                  <c:v>2005 Q1</c:v>
                </c:pt>
                <c:pt idx="24">
                  <c:v>2006 Q1</c:v>
                </c:pt>
                <c:pt idx="28">
                  <c:v>2007 Q1</c:v>
                </c:pt>
                <c:pt idx="32">
                  <c:v>2008 Q1</c:v>
                </c:pt>
                <c:pt idx="36">
                  <c:v>2009 Q1</c:v>
                </c:pt>
                <c:pt idx="40">
                  <c:v>2010 Q1</c:v>
                </c:pt>
                <c:pt idx="44">
                  <c:v>2011 Q1</c:v>
                </c:pt>
                <c:pt idx="48">
                  <c:v>2012 Q1</c:v>
                </c:pt>
                <c:pt idx="52">
                  <c:v>2013 Q1</c:v>
                </c:pt>
                <c:pt idx="56">
                  <c:v>2014 Q1</c:v>
                </c:pt>
                <c:pt idx="60">
                  <c:v>2015 Q1</c:v>
                </c:pt>
                <c:pt idx="64">
                  <c:v>2016 Q1</c:v>
                </c:pt>
                <c:pt idx="69">
                  <c:v>2017 Q2</c:v>
                </c:pt>
              </c:strCache>
            </c:strRef>
          </c:cat>
          <c:val>
            <c:numRef>
              <c:f>'11_ábra_chart'!$F$12:$F$81</c:f>
              <c:numCache>
                <c:formatCode>0.00</c:formatCode>
                <c:ptCount val="70"/>
                <c:pt idx="0">
                  <c:v>-7.3212558559745231</c:v>
                </c:pt>
                <c:pt idx="1">
                  <c:v>-6.8029400346649949</c:v>
                </c:pt>
                <c:pt idx="2">
                  <c:v>-6.2979781656901492</c:v>
                </c:pt>
                <c:pt idx="3">
                  <c:v>-5.8788098727602875</c:v>
                </c:pt>
                <c:pt idx="4">
                  <c:v>-6.3883765814893358</c:v>
                </c:pt>
                <c:pt idx="5">
                  <c:v>-7.0062802083662223</c:v>
                </c:pt>
                <c:pt idx="6">
                  <c:v>-7.255015203315601</c:v>
                </c:pt>
                <c:pt idx="7">
                  <c:v>-8.0986473774436458</c:v>
                </c:pt>
                <c:pt idx="8">
                  <c:v>-6.7577344109643107</c:v>
                </c:pt>
                <c:pt idx="9">
                  <c:v>-4.7618717269336202</c:v>
                </c:pt>
                <c:pt idx="10">
                  <c:v>-2.9819100634301545</c:v>
                </c:pt>
                <c:pt idx="11">
                  <c:v>-2.488986199430804</c:v>
                </c:pt>
                <c:pt idx="12">
                  <c:v>-1.0499769870252917</c:v>
                </c:pt>
                <c:pt idx="13">
                  <c:v>0.53535760214771799</c:v>
                </c:pt>
                <c:pt idx="14">
                  <c:v>2.1441388834773312</c:v>
                </c:pt>
                <c:pt idx="15">
                  <c:v>2.7622130351030503</c:v>
                </c:pt>
                <c:pt idx="16">
                  <c:v>2.6568721728173705</c:v>
                </c:pt>
                <c:pt idx="17">
                  <c:v>3.1761736007138444</c:v>
                </c:pt>
                <c:pt idx="18">
                  <c:v>4.3373268854241473</c:v>
                </c:pt>
                <c:pt idx="19">
                  <c:v>5.7232854159502242</c:v>
                </c:pt>
                <c:pt idx="20">
                  <c:v>5.5487600677334212</c:v>
                </c:pt>
                <c:pt idx="21">
                  <c:v>5.3558694473974766</c:v>
                </c:pt>
                <c:pt idx="22">
                  <c:v>6.0003425059108491</c:v>
                </c:pt>
                <c:pt idx="23">
                  <c:v>7.800833938040908</c:v>
                </c:pt>
                <c:pt idx="24">
                  <c:v>6.8352002782829153</c:v>
                </c:pt>
                <c:pt idx="25">
                  <c:v>6.9192231019285728</c:v>
                </c:pt>
                <c:pt idx="26">
                  <c:v>7.8273321666463396</c:v>
                </c:pt>
                <c:pt idx="27">
                  <c:v>8.3453476551939136</c:v>
                </c:pt>
                <c:pt idx="28">
                  <c:v>7.1640453976666514</c:v>
                </c:pt>
                <c:pt idx="29">
                  <c:v>8.375465733485477</c:v>
                </c:pt>
                <c:pt idx="30">
                  <c:v>10.090139641735696</c:v>
                </c:pt>
                <c:pt idx="31">
                  <c:v>11.514456013170804</c:v>
                </c:pt>
                <c:pt idx="32">
                  <c:v>10.932556243213199</c:v>
                </c:pt>
                <c:pt idx="33">
                  <c:v>9.4984661408003319</c:v>
                </c:pt>
                <c:pt idx="34">
                  <c:v>10.660105892760063</c:v>
                </c:pt>
                <c:pt idx="35">
                  <c:v>9.1661203979246935</c:v>
                </c:pt>
                <c:pt idx="36">
                  <c:v>7.408096328831693</c:v>
                </c:pt>
                <c:pt idx="37">
                  <c:v>5.3975345732739433</c:v>
                </c:pt>
                <c:pt idx="38">
                  <c:v>2.8336206464557701</c:v>
                </c:pt>
                <c:pt idx="39">
                  <c:v>-5.8811857847418381E-2</c:v>
                </c:pt>
                <c:pt idx="40">
                  <c:v>-2.5802373061234229</c:v>
                </c:pt>
                <c:pt idx="41">
                  <c:v>-4.6084675424707067</c:v>
                </c:pt>
                <c:pt idx="42">
                  <c:v>-6.6890262552882662</c:v>
                </c:pt>
                <c:pt idx="43">
                  <c:v>-9.4559384101392201</c:v>
                </c:pt>
                <c:pt idx="44">
                  <c:v>-12.101499497646939</c:v>
                </c:pt>
                <c:pt idx="45">
                  <c:v>-13.718905189376873</c:v>
                </c:pt>
                <c:pt idx="46">
                  <c:v>-15.184470398091598</c:v>
                </c:pt>
                <c:pt idx="47">
                  <c:v>-18.796287146524591</c:v>
                </c:pt>
                <c:pt idx="48">
                  <c:v>-21.326938734613034</c:v>
                </c:pt>
                <c:pt idx="49">
                  <c:v>-21.989802770097999</c:v>
                </c:pt>
                <c:pt idx="50">
                  <c:v>-22.568098871136588</c:v>
                </c:pt>
                <c:pt idx="51">
                  <c:v>-23.39118067553737</c:v>
                </c:pt>
                <c:pt idx="52">
                  <c:v>-24.125366513359371</c:v>
                </c:pt>
                <c:pt idx="53">
                  <c:v>-24.962841909289978</c:v>
                </c:pt>
                <c:pt idx="54">
                  <c:v>-24.77986265852342</c:v>
                </c:pt>
                <c:pt idx="55">
                  <c:v>-26.224203313232486</c:v>
                </c:pt>
                <c:pt idx="56">
                  <c:v>-27.138298535349527</c:v>
                </c:pt>
                <c:pt idx="57">
                  <c:v>-27.127294571819316</c:v>
                </c:pt>
                <c:pt idx="58">
                  <c:v>-27.036768135474599</c:v>
                </c:pt>
                <c:pt idx="59">
                  <c:v>-26.921725342183056</c:v>
                </c:pt>
                <c:pt idx="60">
                  <c:v>-28.797445298799012</c:v>
                </c:pt>
                <c:pt idx="61">
                  <c:v>-29.167009606806747</c:v>
                </c:pt>
                <c:pt idx="62">
                  <c:v>-28.487053776002675</c:v>
                </c:pt>
                <c:pt idx="63">
                  <c:v>-29.329582539073701</c:v>
                </c:pt>
                <c:pt idx="64">
                  <c:v>-28.082455867800547</c:v>
                </c:pt>
                <c:pt idx="65">
                  <c:v>-26.62527927051875</c:v>
                </c:pt>
                <c:pt idx="66">
                  <c:v>-25.303305280120508</c:v>
                </c:pt>
                <c:pt idx="67">
                  <c:v>-23.950774213312698</c:v>
                </c:pt>
                <c:pt idx="68">
                  <c:v>-23.188353805496476</c:v>
                </c:pt>
                <c:pt idx="69">
                  <c:v>-22.20216190997164</c:v>
                </c:pt>
              </c:numCache>
            </c:numRef>
          </c:val>
          <c:smooth val="0"/>
          <c:extLst>
            <c:ext xmlns:c16="http://schemas.microsoft.com/office/drawing/2014/chart" uri="{C3380CC4-5D6E-409C-BE32-E72D297353CC}">
              <c16:uniqueId val="{00000000-7027-4FC1-B45B-00CAD48191DC}"/>
            </c:ext>
          </c:extLst>
        </c:ser>
        <c:ser>
          <c:idx val="1"/>
          <c:order val="1"/>
          <c:tx>
            <c:strRef>
              <c:f>'11_ábra_chart'!$H$10</c:f>
              <c:strCache>
                <c:ptCount val="1"/>
                <c:pt idx="0">
                  <c:v>Additional credit-to-GDP gap, households</c:v>
                </c:pt>
              </c:strCache>
            </c:strRef>
          </c:tx>
          <c:spPr>
            <a:ln>
              <a:solidFill>
                <a:schemeClr val="accent5">
                  <a:lumMod val="75000"/>
                </a:schemeClr>
              </a:solidFill>
              <a:prstDash val="lgDash"/>
            </a:ln>
          </c:spPr>
          <c:marker>
            <c:symbol val="none"/>
          </c:marker>
          <c:cat>
            <c:strRef>
              <c:f>'11_ábra_chart'!$D$12:$D$81</c:f>
              <c:strCache>
                <c:ptCount val="70"/>
                <c:pt idx="0">
                  <c:v>2000 Q1</c:v>
                </c:pt>
                <c:pt idx="4">
                  <c:v>2001 Q1</c:v>
                </c:pt>
                <c:pt idx="8">
                  <c:v>2002 Q1</c:v>
                </c:pt>
                <c:pt idx="12">
                  <c:v>2003 Q1</c:v>
                </c:pt>
                <c:pt idx="16">
                  <c:v>2004 Q1</c:v>
                </c:pt>
                <c:pt idx="20">
                  <c:v>2005 Q1</c:v>
                </c:pt>
                <c:pt idx="24">
                  <c:v>2006 Q1</c:v>
                </c:pt>
                <c:pt idx="28">
                  <c:v>2007 Q1</c:v>
                </c:pt>
                <c:pt idx="32">
                  <c:v>2008 Q1</c:v>
                </c:pt>
                <c:pt idx="36">
                  <c:v>2009 Q1</c:v>
                </c:pt>
                <c:pt idx="40">
                  <c:v>2010 Q1</c:v>
                </c:pt>
                <c:pt idx="44">
                  <c:v>2011 Q1</c:v>
                </c:pt>
                <c:pt idx="48">
                  <c:v>2012 Q1</c:v>
                </c:pt>
                <c:pt idx="52">
                  <c:v>2013 Q1</c:v>
                </c:pt>
                <c:pt idx="56">
                  <c:v>2014 Q1</c:v>
                </c:pt>
                <c:pt idx="60">
                  <c:v>2015 Q1</c:v>
                </c:pt>
                <c:pt idx="64">
                  <c:v>2016 Q1</c:v>
                </c:pt>
                <c:pt idx="69">
                  <c:v>2017 Q2</c:v>
                </c:pt>
              </c:strCache>
            </c:strRef>
          </c:cat>
          <c:val>
            <c:numRef>
              <c:f>'11_ábra_chart'!$H$12:$H$81</c:f>
              <c:numCache>
                <c:formatCode>0.00</c:formatCode>
                <c:ptCount val="70"/>
                <c:pt idx="0">
                  <c:v>-4.6202977459012384</c:v>
                </c:pt>
                <c:pt idx="1">
                  <c:v>-4.9052153645309335</c:v>
                </c:pt>
                <c:pt idx="2">
                  <c:v>-5.1794021089941653</c:v>
                </c:pt>
                <c:pt idx="3">
                  <c:v>-5.363988380624737</c:v>
                </c:pt>
                <c:pt idx="4">
                  <c:v>-5.7098699915599482</c:v>
                </c:pt>
                <c:pt idx="5">
                  <c:v>-5.7808470766996587</c:v>
                </c:pt>
                <c:pt idx="6">
                  <c:v>-5.9085072868650617</c:v>
                </c:pt>
                <c:pt idx="7">
                  <c:v>-5.9374148576900705</c:v>
                </c:pt>
                <c:pt idx="8">
                  <c:v>-4.7783816036790636</c:v>
                </c:pt>
                <c:pt idx="9">
                  <c:v>-3.2994575286373866</c:v>
                </c:pt>
                <c:pt idx="10">
                  <c:v>-1.9370939232532622</c:v>
                </c:pt>
                <c:pt idx="11">
                  <c:v>-0.97885332255902013</c:v>
                </c:pt>
                <c:pt idx="12">
                  <c:v>-0.28223151915882094</c:v>
                </c:pt>
                <c:pt idx="13">
                  <c:v>0.67909157425109778</c:v>
                </c:pt>
                <c:pt idx="14">
                  <c:v>1.607340916308736</c:v>
                </c:pt>
                <c:pt idx="15">
                  <c:v>2.0869950818182161</c:v>
                </c:pt>
                <c:pt idx="16">
                  <c:v>1.9060718440084223</c:v>
                </c:pt>
                <c:pt idx="17">
                  <c:v>2.3057490357267256</c:v>
                </c:pt>
                <c:pt idx="18">
                  <c:v>2.9506223390757311</c:v>
                </c:pt>
                <c:pt idx="19">
                  <c:v>3.4189083802339733</c:v>
                </c:pt>
                <c:pt idx="20">
                  <c:v>3.2052747881327672</c:v>
                </c:pt>
                <c:pt idx="21">
                  <c:v>3.7113157671387036</c:v>
                </c:pt>
                <c:pt idx="22">
                  <c:v>4.1205580153082648</c:v>
                </c:pt>
                <c:pt idx="23">
                  <c:v>4.2641948507145866</c:v>
                </c:pt>
                <c:pt idx="24">
                  <c:v>3.7802042596472378</c:v>
                </c:pt>
                <c:pt idx="25">
                  <c:v>4.1668114613680638</c:v>
                </c:pt>
                <c:pt idx="26">
                  <c:v>4.4775503069501177</c:v>
                </c:pt>
                <c:pt idx="27">
                  <c:v>4.606909703986517</c:v>
                </c:pt>
                <c:pt idx="28">
                  <c:v>4.5333377676613997</c:v>
                </c:pt>
                <c:pt idx="29">
                  <c:v>5.3123021927450109</c:v>
                </c:pt>
                <c:pt idx="30">
                  <c:v>6.2565861690951294</c:v>
                </c:pt>
                <c:pt idx="31">
                  <c:v>6.5502992532679052</c:v>
                </c:pt>
                <c:pt idx="32">
                  <c:v>6.1044836236287425</c:v>
                </c:pt>
                <c:pt idx="33">
                  <c:v>6.1459395511487607</c:v>
                </c:pt>
                <c:pt idx="34">
                  <c:v>6.5845368502079111</c:v>
                </c:pt>
                <c:pt idx="35">
                  <c:v>5.831610748357452</c:v>
                </c:pt>
                <c:pt idx="36">
                  <c:v>4.8556102572794027</c:v>
                </c:pt>
                <c:pt idx="37">
                  <c:v>3.7417878874726309</c:v>
                </c:pt>
                <c:pt idx="38">
                  <c:v>2.4749534829946738</c:v>
                </c:pt>
                <c:pt idx="39">
                  <c:v>1.0147140150705836</c:v>
                </c:pt>
                <c:pt idx="40">
                  <c:v>-0.62044704584363619</c:v>
                </c:pt>
                <c:pt idx="41">
                  <c:v>-2.2738227187445617</c:v>
                </c:pt>
                <c:pt idx="42">
                  <c:v>-3.7733230467234868</c:v>
                </c:pt>
                <c:pt idx="43">
                  <c:v>-5.485416413580996</c:v>
                </c:pt>
                <c:pt idx="44">
                  <c:v>-6.9329875996813168</c:v>
                </c:pt>
                <c:pt idx="45">
                  <c:v>-8.0851438326879741</c:v>
                </c:pt>
                <c:pt idx="46">
                  <c:v>-9.1990676939592113</c:v>
                </c:pt>
                <c:pt idx="47">
                  <c:v>-12.113850614345056</c:v>
                </c:pt>
                <c:pt idx="48">
                  <c:v>-14.27882927109102</c:v>
                </c:pt>
                <c:pt idx="49">
                  <c:v>-14.555636305794767</c:v>
                </c:pt>
                <c:pt idx="50">
                  <c:v>-14.997875270150823</c:v>
                </c:pt>
                <c:pt idx="51">
                  <c:v>-15.42635999093771</c:v>
                </c:pt>
                <c:pt idx="52">
                  <c:v>-15.771009130592557</c:v>
                </c:pt>
                <c:pt idx="53">
                  <c:v>-16.19610211678814</c:v>
                </c:pt>
                <c:pt idx="54">
                  <c:v>-16.53973031780318</c:v>
                </c:pt>
                <c:pt idx="55">
                  <c:v>-17.023344309555576</c:v>
                </c:pt>
                <c:pt idx="56">
                  <c:v>-17.420747965517929</c:v>
                </c:pt>
                <c:pt idx="57">
                  <c:v>-17.580416297015262</c:v>
                </c:pt>
                <c:pt idx="58">
                  <c:v>-17.600242791287556</c:v>
                </c:pt>
                <c:pt idx="59">
                  <c:v>-17.681887064232054</c:v>
                </c:pt>
                <c:pt idx="60">
                  <c:v>-18.786238836207499</c:v>
                </c:pt>
                <c:pt idx="61">
                  <c:v>-18.694444439729526</c:v>
                </c:pt>
                <c:pt idx="62">
                  <c:v>-18.38393241760458</c:v>
                </c:pt>
                <c:pt idx="63">
                  <c:v>-18.225016576104075</c:v>
                </c:pt>
                <c:pt idx="64">
                  <c:v>-17.773979618790023</c:v>
                </c:pt>
                <c:pt idx="65">
                  <c:v>-17.251238983426887</c:v>
                </c:pt>
                <c:pt idx="66">
                  <c:v>-16.530754734199583</c:v>
                </c:pt>
                <c:pt idx="67">
                  <c:v>-15.883519807509217</c:v>
                </c:pt>
                <c:pt idx="68">
                  <c:v>-15.467862927099876</c:v>
                </c:pt>
                <c:pt idx="69">
                  <c:v>-14.924156265600558</c:v>
                </c:pt>
              </c:numCache>
            </c:numRef>
          </c:val>
          <c:smooth val="0"/>
          <c:extLst>
            <c:ext xmlns:c16="http://schemas.microsoft.com/office/drawing/2014/chart" uri="{C3380CC4-5D6E-409C-BE32-E72D297353CC}">
              <c16:uniqueId val="{00000001-7027-4FC1-B45B-00CAD48191DC}"/>
            </c:ext>
          </c:extLst>
        </c:ser>
        <c:ser>
          <c:idx val="0"/>
          <c:order val="2"/>
          <c:tx>
            <c:strRef>
              <c:f>'11_ábra_chart'!$G$10</c:f>
              <c:strCache>
                <c:ptCount val="1"/>
                <c:pt idx="0">
                  <c:v>Additional credit-to-GDP gap, nonfinancial corporations</c:v>
                </c:pt>
              </c:strCache>
            </c:strRef>
          </c:tx>
          <c:spPr>
            <a:ln>
              <a:solidFill>
                <a:schemeClr val="accent5">
                  <a:lumMod val="75000"/>
                </a:schemeClr>
              </a:solidFill>
              <a:prstDash val="dash"/>
            </a:ln>
          </c:spPr>
          <c:marker>
            <c:symbol val="none"/>
          </c:marker>
          <c:cat>
            <c:strRef>
              <c:f>'11_ábra_chart'!$D$12:$D$81</c:f>
              <c:strCache>
                <c:ptCount val="70"/>
                <c:pt idx="0">
                  <c:v>2000 Q1</c:v>
                </c:pt>
                <c:pt idx="4">
                  <c:v>2001 Q1</c:v>
                </c:pt>
                <c:pt idx="8">
                  <c:v>2002 Q1</c:v>
                </c:pt>
                <c:pt idx="12">
                  <c:v>2003 Q1</c:v>
                </c:pt>
                <c:pt idx="16">
                  <c:v>2004 Q1</c:v>
                </c:pt>
                <c:pt idx="20">
                  <c:v>2005 Q1</c:v>
                </c:pt>
                <c:pt idx="24">
                  <c:v>2006 Q1</c:v>
                </c:pt>
                <c:pt idx="28">
                  <c:v>2007 Q1</c:v>
                </c:pt>
                <c:pt idx="32">
                  <c:v>2008 Q1</c:v>
                </c:pt>
                <c:pt idx="36">
                  <c:v>2009 Q1</c:v>
                </c:pt>
                <c:pt idx="40">
                  <c:v>2010 Q1</c:v>
                </c:pt>
                <c:pt idx="44">
                  <c:v>2011 Q1</c:v>
                </c:pt>
                <c:pt idx="48">
                  <c:v>2012 Q1</c:v>
                </c:pt>
                <c:pt idx="52">
                  <c:v>2013 Q1</c:v>
                </c:pt>
                <c:pt idx="56">
                  <c:v>2014 Q1</c:v>
                </c:pt>
                <c:pt idx="60">
                  <c:v>2015 Q1</c:v>
                </c:pt>
                <c:pt idx="64">
                  <c:v>2016 Q1</c:v>
                </c:pt>
                <c:pt idx="69">
                  <c:v>2017 Q2</c:v>
                </c:pt>
              </c:strCache>
            </c:strRef>
          </c:cat>
          <c:val>
            <c:numRef>
              <c:f>'11_ábra_chart'!$G$12:$G$81</c:f>
              <c:numCache>
                <c:formatCode>0.00</c:formatCode>
                <c:ptCount val="70"/>
                <c:pt idx="0">
                  <c:v>-2.7009581100732842</c:v>
                </c:pt>
                <c:pt idx="1">
                  <c:v>-1.8977246701340544</c:v>
                </c:pt>
                <c:pt idx="2">
                  <c:v>-1.118676056695983</c:v>
                </c:pt>
                <c:pt idx="3">
                  <c:v>-0.51482149213554762</c:v>
                </c:pt>
                <c:pt idx="4">
                  <c:v>-0.67840658992939229</c:v>
                </c:pt>
                <c:pt idx="5">
                  <c:v>-1.225433131666559</c:v>
                </c:pt>
                <c:pt idx="6">
                  <c:v>-1.3465079164505345</c:v>
                </c:pt>
                <c:pt idx="7">
                  <c:v>-2.1611325197535667</c:v>
                </c:pt>
                <c:pt idx="8">
                  <c:v>-1.9793528072852506</c:v>
                </c:pt>
                <c:pt idx="9">
                  <c:v>-1.4624141982962191</c:v>
                </c:pt>
                <c:pt idx="10">
                  <c:v>-1.0448161401768963</c:v>
                </c:pt>
                <c:pt idx="11">
                  <c:v>-1.5101328768717837</c:v>
                </c:pt>
                <c:pt idx="12">
                  <c:v>-0.7677454678664708</c:v>
                </c:pt>
                <c:pt idx="13">
                  <c:v>-0.14373397210338812</c:v>
                </c:pt>
                <c:pt idx="14">
                  <c:v>0.53679796716860073</c:v>
                </c:pt>
                <c:pt idx="15">
                  <c:v>0.67531795328483191</c:v>
                </c:pt>
                <c:pt idx="16">
                  <c:v>0.75080032880895375</c:v>
                </c:pt>
                <c:pt idx="17">
                  <c:v>0.87042456498711562</c:v>
                </c:pt>
                <c:pt idx="18">
                  <c:v>1.3867045463484218</c:v>
                </c:pt>
                <c:pt idx="19">
                  <c:v>2.3043770357162652</c:v>
                </c:pt>
                <c:pt idx="20">
                  <c:v>2.3435852796006627</c:v>
                </c:pt>
                <c:pt idx="21">
                  <c:v>1.644553680258759</c:v>
                </c:pt>
                <c:pt idx="22">
                  <c:v>1.8797844906025929</c:v>
                </c:pt>
                <c:pt idx="23">
                  <c:v>3.536539087326307</c:v>
                </c:pt>
                <c:pt idx="24">
                  <c:v>3.0548960186356777</c:v>
                </c:pt>
                <c:pt idx="25">
                  <c:v>2.7524116405605206</c:v>
                </c:pt>
                <c:pt idx="26">
                  <c:v>3.3496818596962186</c:v>
                </c:pt>
                <c:pt idx="27">
                  <c:v>3.7384379512073962</c:v>
                </c:pt>
                <c:pt idx="28">
                  <c:v>2.6307076300052525</c:v>
                </c:pt>
                <c:pt idx="29">
                  <c:v>3.0631635407404714</c:v>
                </c:pt>
                <c:pt idx="30">
                  <c:v>3.8335534726405553</c:v>
                </c:pt>
                <c:pt idx="31">
                  <c:v>4.9642567599028853</c:v>
                </c:pt>
                <c:pt idx="32">
                  <c:v>4.828072619584467</c:v>
                </c:pt>
                <c:pt idx="33">
                  <c:v>3.3525265896515668</c:v>
                </c:pt>
                <c:pt idx="34">
                  <c:v>4.0755690425521465</c:v>
                </c:pt>
                <c:pt idx="35">
                  <c:v>3.3345096495672411</c:v>
                </c:pt>
                <c:pt idx="36">
                  <c:v>2.5524860715522903</c:v>
                </c:pt>
                <c:pt idx="37">
                  <c:v>1.6557466858013126</c:v>
                </c:pt>
                <c:pt idx="38">
                  <c:v>0.35866716346110161</c:v>
                </c:pt>
                <c:pt idx="39">
                  <c:v>-1.0735258729180019</c:v>
                </c:pt>
                <c:pt idx="40">
                  <c:v>-1.9597902602797923</c:v>
                </c:pt>
                <c:pt idx="41">
                  <c:v>-2.334744823726159</c:v>
                </c:pt>
                <c:pt idx="42">
                  <c:v>-2.9156032085647876</c:v>
                </c:pt>
                <c:pt idx="43">
                  <c:v>-3.9705219965582184</c:v>
                </c:pt>
                <c:pt idx="44">
                  <c:v>-5.1685118979656384</c:v>
                </c:pt>
                <c:pt idx="45">
                  <c:v>-5.6338613566888966</c:v>
                </c:pt>
                <c:pt idx="46">
                  <c:v>-5.9854027041323921</c:v>
                </c:pt>
                <c:pt idx="47">
                  <c:v>-6.6824365321795138</c:v>
                </c:pt>
                <c:pt idx="48">
                  <c:v>-7.0481094635220121</c:v>
                </c:pt>
                <c:pt idx="49">
                  <c:v>-7.4341664643032264</c:v>
                </c:pt>
                <c:pt idx="50">
                  <c:v>-7.5702236009857815</c:v>
                </c:pt>
                <c:pt idx="51">
                  <c:v>-7.9648206845996548</c:v>
                </c:pt>
                <c:pt idx="52">
                  <c:v>-8.3542573827668054</c:v>
                </c:pt>
                <c:pt idx="53">
                  <c:v>-8.7666397925018398</c:v>
                </c:pt>
                <c:pt idx="54">
                  <c:v>-8.2401323407202458</c:v>
                </c:pt>
                <c:pt idx="55">
                  <c:v>-9.2007590036768949</c:v>
                </c:pt>
                <c:pt idx="56">
                  <c:v>-9.7176505698316049</c:v>
                </c:pt>
                <c:pt idx="57">
                  <c:v>-9.5468782748040546</c:v>
                </c:pt>
                <c:pt idx="58">
                  <c:v>-9.4365253441870305</c:v>
                </c:pt>
                <c:pt idx="59">
                  <c:v>-9.2398382779510015</c:v>
                </c:pt>
                <c:pt idx="60">
                  <c:v>-10.011306462591504</c:v>
                </c:pt>
                <c:pt idx="61">
                  <c:v>-10.472565167077224</c:v>
                </c:pt>
                <c:pt idx="62">
                  <c:v>-10.103121358398107</c:v>
                </c:pt>
                <c:pt idx="63">
                  <c:v>-11.104565962969629</c:v>
                </c:pt>
                <c:pt idx="64">
                  <c:v>-10.308476249010532</c:v>
                </c:pt>
                <c:pt idx="65">
                  <c:v>-9.3739402870918678</c:v>
                </c:pt>
                <c:pt idx="66">
                  <c:v>-8.7725505459209323</c:v>
                </c:pt>
                <c:pt idx="67">
                  <c:v>-8.067254405803487</c:v>
                </c:pt>
                <c:pt idx="68">
                  <c:v>-7.7204908783966051</c:v>
                </c:pt>
                <c:pt idx="69">
                  <c:v>-7.8503254815792651</c:v>
                </c:pt>
              </c:numCache>
            </c:numRef>
          </c:val>
          <c:smooth val="0"/>
          <c:extLst>
            <c:ext xmlns:c16="http://schemas.microsoft.com/office/drawing/2014/chart" uri="{C3380CC4-5D6E-409C-BE32-E72D297353CC}">
              <c16:uniqueId val="{00000002-7027-4FC1-B45B-00CAD48191DC}"/>
            </c:ext>
          </c:extLst>
        </c:ser>
        <c:dLbls>
          <c:showLegendKey val="0"/>
          <c:showVal val="0"/>
          <c:showCatName val="0"/>
          <c:showSerName val="0"/>
          <c:showPercent val="0"/>
          <c:showBubbleSize val="0"/>
        </c:dLbls>
        <c:marker val="1"/>
        <c:smooth val="0"/>
        <c:axId val="381551744"/>
        <c:axId val="381553280"/>
      </c:lineChart>
      <c:lineChart>
        <c:grouping val="standard"/>
        <c:varyColors val="0"/>
        <c:ser>
          <c:idx val="5"/>
          <c:order val="3"/>
          <c:tx>
            <c:strRef>
              <c:f>'11_ábra_chart'!$I$10</c:f>
              <c:strCache>
                <c:ptCount val="1"/>
                <c:pt idx="0">
                  <c:v>Standardised credit-to-GDP gap</c:v>
                </c:pt>
              </c:strCache>
            </c:strRef>
          </c:tx>
          <c:spPr>
            <a:ln>
              <a:solidFill>
                <a:schemeClr val="accent4">
                  <a:lumMod val="75000"/>
                </a:schemeClr>
              </a:solidFill>
              <a:prstDash val="sysDot"/>
            </a:ln>
          </c:spPr>
          <c:marker>
            <c:symbol val="none"/>
          </c:marker>
          <c:cat>
            <c:strRef>
              <c:f>'11_ábra_chart'!$D$12:$D$81</c:f>
              <c:strCache>
                <c:ptCount val="70"/>
                <c:pt idx="0">
                  <c:v>2000 Q1</c:v>
                </c:pt>
                <c:pt idx="4">
                  <c:v>2001 Q1</c:v>
                </c:pt>
                <c:pt idx="8">
                  <c:v>2002 Q1</c:v>
                </c:pt>
                <c:pt idx="12">
                  <c:v>2003 Q1</c:v>
                </c:pt>
                <c:pt idx="16">
                  <c:v>2004 Q1</c:v>
                </c:pt>
                <c:pt idx="20">
                  <c:v>2005 Q1</c:v>
                </c:pt>
                <c:pt idx="24">
                  <c:v>2006 Q1</c:v>
                </c:pt>
                <c:pt idx="28">
                  <c:v>2007 Q1</c:v>
                </c:pt>
                <c:pt idx="32">
                  <c:v>2008 Q1</c:v>
                </c:pt>
                <c:pt idx="36">
                  <c:v>2009 Q1</c:v>
                </c:pt>
                <c:pt idx="40">
                  <c:v>2010 Q1</c:v>
                </c:pt>
                <c:pt idx="44">
                  <c:v>2011 Q1</c:v>
                </c:pt>
                <c:pt idx="48">
                  <c:v>2012 Q1</c:v>
                </c:pt>
                <c:pt idx="52">
                  <c:v>2013 Q1</c:v>
                </c:pt>
                <c:pt idx="56">
                  <c:v>2014 Q1</c:v>
                </c:pt>
                <c:pt idx="60">
                  <c:v>2015 Q1</c:v>
                </c:pt>
                <c:pt idx="64">
                  <c:v>2016 Q1</c:v>
                </c:pt>
                <c:pt idx="69">
                  <c:v>2017 Q2</c:v>
                </c:pt>
              </c:strCache>
            </c:strRef>
          </c:cat>
          <c:val>
            <c:numRef>
              <c:f>'11_ábra_chart'!$I$12:$I$81</c:f>
              <c:numCache>
                <c:formatCode>0.00</c:formatCode>
                <c:ptCount val="70"/>
                <c:pt idx="0">
                  <c:v>1.3088243049458326</c:v>
                </c:pt>
                <c:pt idx="1">
                  <c:v>2.7342427983477302</c:v>
                </c:pt>
                <c:pt idx="2">
                  <c:v>3.2915593522691911</c:v>
                </c:pt>
                <c:pt idx="3">
                  <c:v>3.5097466031344449</c:v>
                </c:pt>
                <c:pt idx="4">
                  <c:v>3.9843570899975367</c:v>
                </c:pt>
                <c:pt idx="5">
                  <c:v>1.9729020666299113</c:v>
                </c:pt>
                <c:pt idx="6">
                  <c:v>2.3900853525484433</c:v>
                </c:pt>
                <c:pt idx="7">
                  <c:v>1.6417216541395607</c:v>
                </c:pt>
                <c:pt idx="8">
                  <c:v>-0.40226893834516275</c:v>
                </c:pt>
                <c:pt idx="9">
                  <c:v>0.80894756921189304</c:v>
                </c:pt>
                <c:pt idx="10">
                  <c:v>0.13883745930194369</c:v>
                </c:pt>
                <c:pt idx="11">
                  <c:v>-1.3352011536040154</c:v>
                </c:pt>
                <c:pt idx="12">
                  <c:v>0.32654488543640836</c:v>
                </c:pt>
                <c:pt idx="13">
                  <c:v>4.0406141088761505</c:v>
                </c:pt>
                <c:pt idx="14">
                  <c:v>2.9669825657882676</c:v>
                </c:pt>
                <c:pt idx="15">
                  <c:v>6.9154668684556881</c:v>
                </c:pt>
                <c:pt idx="16">
                  <c:v>4.7382439932815874</c:v>
                </c:pt>
                <c:pt idx="17">
                  <c:v>5.8593078113039043</c:v>
                </c:pt>
                <c:pt idx="18">
                  <c:v>4.8469666061023435</c:v>
                </c:pt>
                <c:pt idx="19">
                  <c:v>5.2713227536348439</c:v>
                </c:pt>
                <c:pt idx="20">
                  <c:v>6.1334940060385756</c:v>
                </c:pt>
                <c:pt idx="21">
                  <c:v>7.8341518052627901</c:v>
                </c:pt>
                <c:pt idx="22">
                  <c:v>8.0162332321263357</c:v>
                </c:pt>
                <c:pt idx="23">
                  <c:v>8.925571089553074</c:v>
                </c:pt>
                <c:pt idx="24">
                  <c:v>7.4949427820595886</c:v>
                </c:pt>
                <c:pt idx="25">
                  <c:v>11.759085261803982</c:v>
                </c:pt>
                <c:pt idx="26">
                  <c:v>9.6554650439373937</c:v>
                </c:pt>
                <c:pt idx="27">
                  <c:v>7.0636957420108999</c:v>
                </c:pt>
                <c:pt idx="28">
                  <c:v>5.039501543315394</c:v>
                </c:pt>
                <c:pt idx="29">
                  <c:v>7.3405724581783405</c:v>
                </c:pt>
                <c:pt idx="30">
                  <c:v>8.8239550331771213</c:v>
                </c:pt>
                <c:pt idx="31">
                  <c:v>12.616793541488846</c:v>
                </c:pt>
                <c:pt idx="32">
                  <c:v>12.420418011906486</c:v>
                </c:pt>
                <c:pt idx="33">
                  <c:v>5.6113635889875946</c:v>
                </c:pt>
                <c:pt idx="34">
                  <c:v>9.1769027583607823</c:v>
                </c:pt>
                <c:pt idx="35">
                  <c:v>14.295351398477575</c:v>
                </c:pt>
                <c:pt idx="36">
                  <c:v>29.042496286707298</c:v>
                </c:pt>
                <c:pt idx="37">
                  <c:v>16.630610254361542</c:v>
                </c:pt>
                <c:pt idx="38">
                  <c:v>13.065007282073493</c:v>
                </c:pt>
                <c:pt idx="39">
                  <c:v>14.569442546887966</c:v>
                </c:pt>
                <c:pt idx="40">
                  <c:v>11.235040600417534</c:v>
                </c:pt>
                <c:pt idx="41">
                  <c:v>15.677896206990582</c:v>
                </c:pt>
                <c:pt idx="42">
                  <c:v>6.466725815203378</c:v>
                </c:pt>
                <c:pt idx="43">
                  <c:v>3.5255499359445608</c:v>
                </c:pt>
                <c:pt idx="44">
                  <c:v>-4.5004864088366903</c:v>
                </c:pt>
                <c:pt idx="45">
                  <c:v>-5.3407659602268565</c:v>
                </c:pt>
                <c:pt idx="46">
                  <c:v>-1.8292772541407931</c:v>
                </c:pt>
                <c:pt idx="47">
                  <c:v>-1.4633313519265556</c:v>
                </c:pt>
                <c:pt idx="48">
                  <c:v>-8.5137135314573786</c:v>
                </c:pt>
                <c:pt idx="49">
                  <c:v>-10.74540768365817</c:v>
                </c:pt>
                <c:pt idx="50">
                  <c:v>-16.155435288025345</c:v>
                </c:pt>
                <c:pt idx="51">
                  <c:v>-15.858951721411628</c:v>
                </c:pt>
                <c:pt idx="52">
                  <c:v>-13.736191825552545</c:v>
                </c:pt>
                <c:pt idx="53">
                  <c:v>-18.019102955652055</c:v>
                </c:pt>
                <c:pt idx="54">
                  <c:v>-21.031541635430351</c:v>
                </c:pt>
                <c:pt idx="55">
                  <c:v>-24.423920453781033</c:v>
                </c:pt>
                <c:pt idx="56">
                  <c:v>-24.982024031711969</c:v>
                </c:pt>
                <c:pt idx="57">
                  <c:v>-24.834410645343553</c:v>
                </c:pt>
                <c:pt idx="58">
                  <c:v>-26.097078699515119</c:v>
                </c:pt>
                <c:pt idx="59">
                  <c:v>-26.147175859579399</c:v>
                </c:pt>
                <c:pt idx="60">
                  <c:v>-30.852857773366637</c:v>
                </c:pt>
                <c:pt idx="61">
                  <c:v>-29.3279622976228</c:v>
                </c:pt>
                <c:pt idx="62">
                  <c:v>-32.035699230911078</c:v>
                </c:pt>
                <c:pt idx="63">
                  <c:v>-31.310725064826951</c:v>
                </c:pt>
                <c:pt idx="64">
                  <c:v>-31.796472129011821</c:v>
                </c:pt>
                <c:pt idx="65">
                  <c:v>-30.405348706765434</c:v>
                </c:pt>
                <c:pt idx="66">
                  <c:v>-34.285838411957194</c:v>
                </c:pt>
                <c:pt idx="67">
                  <c:v>-33.926091474626489</c:v>
                </c:pt>
                <c:pt idx="68">
                  <c:v>-35.084060346216653</c:v>
                </c:pt>
                <c:pt idx="69">
                  <c:v>-35.581223344226601</c:v>
                </c:pt>
              </c:numCache>
            </c:numRef>
          </c:val>
          <c:smooth val="0"/>
          <c:extLst>
            <c:ext xmlns:c16="http://schemas.microsoft.com/office/drawing/2014/chart" uri="{C3380CC4-5D6E-409C-BE32-E72D297353CC}">
              <c16:uniqueId val="{00000003-7027-4FC1-B45B-00CAD48191DC}"/>
            </c:ext>
          </c:extLst>
        </c:ser>
        <c:dLbls>
          <c:showLegendKey val="0"/>
          <c:showVal val="0"/>
          <c:showCatName val="0"/>
          <c:showSerName val="0"/>
          <c:showPercent val="0"/>
          <c:showBubbleSize val="0"/>
        </c:dLbls>
        <c:marker val="1"/>
        <c:smooth val="0"/>
        <c:axId val="381564800"/>
        <c:axId val="381563264"/>
      </c:lineChart>
      <c:catAx>
        <c:axId val="381551744"/>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381553280"/>
        <c:crosses val="autoZero"/>
        <c:auto val="1"/>
        <c:lblAlgn val="ctr"/>
        <c:lblOffset val="100"/>
        <c:tickLblSkip val="1"/>
        <c:tickMarkSkip val="4"/>
        <c:noMultiLvlLbl val="0"/>
      </c:catAx>
      <c:valAx>
        <c:axId val="381553280"/>
        <c:scaling>
          <c:orientation val="minMax"/>
          <c:max val="30"/>
          <c:min val="-40"/>
        </c:scaling>
        <c:delete val="0"/>
        <c:axPos val="l"/>
        <c:majorGridlines>
          <c:spPr>
            <a:ln w="3175">
              <a:solidFill>
                <a:schemeClr val="bg1">
                  <a:lumMod val="75000"/>
                </a:schemeClr>
              </a:solidFill>
              <a:prstDash val="dash"/>
            </a:ln>
          </c:spPr>
        </c:majorGridlines>
        <c:numFmt formatCode="0" sourceLinked="0"/>
        <c:majorTickMark val="out"/>
        <c:minorTickMark val="none"/>
        <c:tickLblPos val="nextTo"/>
        <c:spPr>
          <a:ln>
            <a:solidFill>
              <a:schemeClr val="tx1"/>
            </a:solidFill>
          </a:ln>
        </c:spPr>
        <c:crossAx val="381551744"/>
        <c:crossesAt val="1"/>
        <c:crossBetween val="between"/>
        <c:majorUnit val="5"/>
      </c:valAx>
      <c:valAx>
        <c:axId val="381563264"/>
        <c:scaling>
          <c:orientation val="minMax"/>
          <c:max val="30"/>
          <c:min val="-40"/>
        </c:scaling>
        <c:delete val="0"/>
        <c:axPos val="r"/>
        <c:numFmt formatCode="0" sourceLinked="0"/>
        <c:majorTickMark val="out"/>
        <c:minorTickMark val="none"/>
        <c:tickLblPos val="nextTo"/>
        <c:spPr>
          <a:ln>
            <a:solidFill>
              <a:schemeClr val="tx1"/>
            </a:solidFill>
          </a:ln>
        </c:spPr>
        <c:crossAx val="381564800"/>
        <c:crosses val="max"/>
        <c:crossBetween val="between"/>
        <c:majorUnit val="5"/>
      </c:valAx>
      <c:catAx>
        <c:axId val="381564800"/>
        <c:scaling>
          <c:orientation val="minMax"/>
        </c:scaling>
        <c:delete val="1"/>
        <c:axPos val="b"/>
        <c:numFmt formatCode="General" sourceLinked="1"/>
        <c:majorTickMark val="out"/>
        <c:minorTickMark val="none"/>
        <c:tickLblPos val="nextTo"/>
        <c:crossAx val="381563264"/>
        <c:crosses val="autoZero"/>
        <c:auto val="1"/>
        <c:lblAlgn val="ctr"/>
        <c:lblOffset val="100"/>
        <c:noMultiLvlLbl val="0"/>
      </c:catAx>
      <c:spPr>
        <a:ln>
          <a:solidFill>
            <a:schemeClr val="tx1"/>
          </a:solidFill>
        </a:ln>
      </c:spPr>
    </c:plotArea>
    <c:legend>
      <c:legendPos val="b"/>
      <c:layout>
        <c:manualLayout>
          <c:xMode val="edge"/>
          <c:yMode val="edge"/>
          <c:x val="7.4137895201810702E-2"/>
          <c:y val="0.85250595957443331"/>
          <c:w val="0.85135852864632733"/>
          <c:h val="0.14492087108088134"/>
        </c:manualLayout>
      </c:layout>
      <c:overlay val="0"/>
      <c:spPr>
        <a:ln>
          <a:solidFill>
            <a:sysClr val="windowText" lastClr="000000"/>
          </a:solidFill>
        </a:ln>
      </c:spPr>
      <c:txPr>
        <a:bodyPr/>
        <a:lstStyle/>
        <a:p>
          <a:pPr>
            <a:defRPr sz="1600"/>
          </a:pPr>
          <a:endParaRPr lang="hu-HU"/>
        </a:p>
      </c:txPr>
    </c:legend>
    <c:plotVisOnly val="1"/>
    <c:dispBlanksAs val="gap"/>
    <c:showDLblsOverMax val="0"/>
  </c:chart>
  <c:spPr>
    <a:ln>
      <a:noFill/>
    </a:ln>
  </c:spPr>
  <c:txPr>
    <a:bodyPr/>
    <a:lstStyle/>
    <a:p>
      <a:pPr>
        <a:defRPr sz="1800"/>
      </a:pPr>
      <a:endParaRPr lang="hu-HU"/>
    </a:p>
  </c:txPr>
  <c:printSettings>
    <c:headerFooter/>
    <c:pageMargins b="0.75" l="0.7" r="0.7" t="0.75" header="0.3" footer="0.3"/>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940907869997324E-2"/>
          <c:y val="4.7560780397444893E-2"/>
          <c:w val="0.88802112632543251"/>
          <c:h val="0.60571984692720426"/>
        </c:manualLayout>
      </c:layout>
      <c:barChart>
        <c:barDir val="col"/>
        <c:grouping val="clustered"/>
        <c:varyColors val="0"/>
        <c:ser>
          <c:idx val="2"/>
          <c:order val="3"/>
          <c:tx>
            <c:strRef>
              <c:f>'add. és st. hitelrés'!#REF!</c:f>
              <c:strCache>
                <c:ptCount val="1"/>
                <c:pt idx="0">
                  <c:v>#REF!</c:v>
                </c:pt>
              </c:strCache>
            </c:strRef>
          </c:tx>
          <c:spPr>
            <a:solidFill>
              <a:schemeClr val="bg2">
                <a:lumMod val="50000"/>
              </a:schemeClr>
            </a:solidFill>
            <a:ln>
              <a:solidFill>
                <a:schemeClr val="accent1">
                  <a:lumMod val="75000"/>
                </a:schemeClr>
              </a:solidFill>
            </a:ln>
          </c:spPr>
          <c:invertIfNegative val="0"/>
          <c:cat>
            <c:strRef>
              <c:f>'11_ábra_chart'!$D$12:$D$72</c:f>
              <c:strCache>
                <c:ptCount val="61"/>
                <c:pt idx="0">
                  <c:v>2000 Q1</c:v>
                </c:pt>
                <c:pt idx="4">
                  <c:v>2001 Q1</c:v>
                </c:pt>
                <c:pt idx="8">
                  <c:v>2002 Q1</c:v>
                </c:pt>
                <c:pt idx="12">
                  <c:v>2003 Q1</c:v>
                </c:pt>
                <c:pt idx="16">
                  <c:v>2004 Q1</c:v>
                </c:pt>
                <c:pt idx="20">
                  <c:v>2005 Q1</c:v>
                </c:pt>
                <c:pt idx="24">
                  <c:v>2006 Q1</c:v>
                </c:pt>
                <c:pt idx="28">
                  <c:v>2007 Q1</c:v>
                </c:pt>
                <c:pt idx="32">
                  <c:v>2008 Q1</c:v>
                </c:pt>
                <c:pt idx="36">
                  <c:v>2009 Q1</c:v>
                </c:pt>
                <c:pt idx="40">
                  <c:v>2010 Q1</c:v>
                </c:pt>
                <c:pt idx="44">
                  <c:v>2011 Q1</c:v>
                </c:pt>
                <c:pt idx="48">
                  <c:v>2012 Q1</c:v>
                </c:pt>
                <c:pt idx="52">
                  <c:v>2013 Q1</c:v>
                </c:pt>
                <c:pt idx="56">
                  <c:v>2014 Q1</c:v>
                </c:pt>
                <c:pt idx="60">
                  <c:v>2015 Q1</c:v>
                </c:pt>
              </c:strCache>
            </c:strRef>
          </c:cat>
          <c:val>
            <c:numRef>
              <c:f>'add. és st. hitelrés'!#REF!</c:f>
              <c:numCache>
                <c:formatCode>General</c:formatCode>
                <c:ptCount val="1"/>
                <c:pt idx="0">
                  <c:v>1</c:v>
                </c:pt>
              </c:numCache>
            </c:numRef>
          </c:val>
          <c:extLst>
            <c:ext xmlns:c16="http://schemas.microsoft.com/office/drawing/2014/chart" uri="{C3380CC4-5D6E-409C-BE32-E72D297353CC}">
              <c16:uniqueId val="{00000000-EEF9-4BF3-815B-45FD5BE3DDBB}"/>
            </c:ext>
          </c:extLst>
        </c:ser>
        <c:dLbls>
          <c:showLegendKey val="0"/>
          <c:showVal val="0"/>
          <c:showCatName val="0"/>
          <c:showSerName val="0"/>
          <c:showPercent val="0"/>
          <c:showBubbleSize val="0"/>
        </c:dLbls>
        <c:gapWidth val="150"/>
        <c:axId val="381642240"/>
        <c:axId val="381640704"/>
      </c:barChart>
      <c:lineChart>
        <c:grouping val="standard"/>
        <c:varyColors val="0"/>
        <c:ser>
          <c:idx val="3"/>
          <c:order val="0"/>
          <c:tx>
            <c:strRef>
              <c:f>'11_ábra_chart'!$F$10</c:f>
              <c:strCache>
                <c:ptCount val="1"/>
                <c:pt idx="0">
                  <c:v>Additional credit-to-GDP gap</c:v>
                </c:pt>
              </c:strCache>
            </c:strRef>
          </c:tx>
          <c:spPr>
            <a:ln>
              <a:solidFill>
                <a:schemeClr val="accent5">
                  <a:lumMod val="75000"/>
                </a:schemeClr>
              </a:solidFill>
              <a:prstDash val="solid"/>
            </a:ln>
          </c:spPr>
          <c:marker>
            <c:symbol val="none"/>
          </c:marker>
          <c:cat>
            <c:strRef>
              <c:f>'11_ábra_chart'!$D$12:$D$81</c:f>
              <c:strCache>
                <c:ptCount val="70"/>
                <c:pt idx="0">
                  <c:v>2000 Q1</c:v>
                </c:pt>
                <c:pt idx="4">
                  <c:v>2001 Q1</c:v>
                </c:pt>
                <c:pt idx="8">
                  <c:v>2002 Q1</c:v>
                </c:pt>
                <c:pt idx="12">
                  <c:v>2003 Q1</c:v>
                </c:pt>
                <c:pt idx="16">
                  <c:v>2004 Q1</c:v>
                </c:pt>
                <c:pt idx="20">
                  <c:v>2005 Q1</c:v>
                </c:pt>
                <c:pt idx="24">
                  <c:v>2006 Q1</c:v>
                </c:pt>
                <c:pt idx="28">
                  <c:v>2007 Q1</c:v>
                </c:pt>
                <c:pt idx="32">
                  <c:v>2008 Q1</c:v>
                </c:pt>
                <c:pt idx="36">
                  <c:v>2009 Q1</c:v>
                </c:pt>
                <c:pt idx="40">
                  <c:v>2010 Q1</c:v>
                </c:pt>
                <c:pt idx="44">
                  <c:v>2011 Q1</c:v>
                </c:pt>
                <c:pt idx="48">
                  <c:v>2012 Q1</c:v>
                </c:pt>
                <c:pt idx="52">
                  <c:v>2013 Q1</c:v>
                </c:pt>
                <c:pt idx="56">
                  <c:v>2014 Q1</c:v>
                </c:pt>
                <c:pt idx="60">
                  <c:v>2015 Q1</c:v>
                </c:pt>
                <c:pt idx="64">
                  <c:v>2016 Q1</c:v>
                </c:pt>
                <c:pt idx="69">
                  <c:v>2017 Q2</c:v>
                </c:pt>
              </c:strCache>
            </c:strRef>
          </c:cat>
          <c:val>
            <c:numRef>
              <c:f>'11_ábra_chart'!$F$12:$F$81</c:f>
              <c:numCache>
                <c:formatCode>0.00</c:formatCode>
                <c:ptCount val="70"/>
                <c:pt idx="0">
                  <c:v>-7.3212558559745231</c:v>
                </c:pt>
                <c:pt idx="1">
                  <c:v>-6.8029400346649949</c:v>
                </c:pt>
                <c:pt idx="2">
                  <c:v>-6.2979781656901492</c:v>
                </c:pt>
                <c:pt idx="3">
                  <c:v>-5.8788098727602875</c:v>
                </c:pt>
                <c:pt idx="4">
                  <c:v>-6.3883765814893358</c:v>
                </c:pt>
                <c:pt idx="5">
                  <c:v>-7.0062802083662223</c:v>
                </c:pt>
                <c:pt idx="6">
                  <c:v>-7.255015203315601</c:v>
                </c:pt>
                <c:pt idx="7">
                  <c:v>-8.0986473774436458</c:v>
                </c:pt>
                <c:pt idx="8">
                  <c:v>-6.7577344109643107</c:v>
                </c:pt>
                <c:pt idx="9">
                  <c:v>-4.7618717269336202</c:v>
                </c:pt>
                <c:pt idx="10">
                  <c:v>-2.9819100634301545</c:v>
                </c:pt>
                <c:pt idx="11">
                  <c:v>-2.488986199430804</c:v>
                </c:pt>
                <c:pt idx="12">
                  <c:v>-1.0499769870252917</c:v>
                </c:pt>
                <c:pt idx="13">
                  <c:v>0.53535760214771799</c:v>
                </c:pt>
                <c:pt idx="14">
                  <c:v>2.1441388834773312</c:v>
                </c:pt>
                <c:pt idx="15">
                  <c:v>2.7622130351030503</c:v>
                </c:pt>
                <c:pt idx="16">
                  <c:v>2.6568721728173705</c:v>
                </c:pt>
                <c:pt idx="17">
                  <c:v>3.1761736007138444</c:v>
                </c:pt>
                <c:pt idx="18">
                  <c:v>4.3373268854241473</c:v>
                </c:pt>
                <c:pt idx="19">
                  <c:v>5.7232854159502242</c:v>
                </c:pt>
                <c:pt idx="20">
                  <c:v>5.5487600677334212</c:v>
                </c:pt>
                <c:pt idx="21">
                  <c:v>5.3558694473974766</c:v>
                </c:pt>
                <c:pt idx="22">
                  <c:v>6.0003425059108491</c:v>
                </c:pt>
                <c:pt idx="23">
                  <c:v>7.800833938040908</c:v>
                </c:pt>
                <c:pt idx="24">
                  <c:v>6.8352002782829153</c:v>
                </c:pt>
                <c:pt idx="25">
                  <c:v>6.9192231019285728</c:v>
                </c:pt>
                <c:pt idx="26">
                  <c:v>7.8273321666463396</c:v>
                </c:pt>
                <c:pt idx="27">
                  <c:v>8.3453476551939136</c:v>
                </c:pt>
                <c:pt idx="28">
                  <c:v>7.1640453976666514</c:v>
                </c:pt>
                <c:pt idx="29">
                  <c:v>8.375465733485477</c:v>
                </c:pt>
                <c:pt idx="30">
                  <c:v>10.090139641735696</c:v>
                </c:pt>
                <c:pt idx="31">
                  <c:v>11.514456013170804</c:v>
                </c:pt>
                <c:pt idx="32">
                  <c:v>10.932556243213199</c:v>
                </c:pt>
                <c:pt idx="33">
                  <c:v>9.4984661408003319</c:v>
                </c:pt>
                <c:pt idx="34">
                  <c:v>10.660105892760063</c:v>
                </c:pt>
                <c:pt idx="35">
                  <c:v>9.1661203979246935</c:v>
                </c:pt>
                <c:pt idx="36">
                  <c:v>7.408096328831693</c:v>
                </c:pt>
                <c:pt idx="37">
                  <c:v>5.3975345732739433</c:v>
                </c:pt>
                <c:pt idx="38">
                  <c:v>2.8336206464557701</c:v>
                </c:pt>
                <c:pt idx="39">
                  <c:v>-5.8811857847418381E-2</c:v>
                </c:pt>
                <c:pt idx="40">
                  <c:v>-2.5802373061234229</c:v>
                </c:pt>
                <c:pt idx="41">
                  <c:v>-4.6084675424707067</c:v>
                </c:pt>
                <c:pt idx="42">
                  <c:v>-6.6890262552882662</c:v>
                </c:pt>
                <c:pt idx="43">
                  <c:v>-9.4559384101392201</c:v>
                </c:pt>
                <c:pt idx="44">
                  <c:v>-12.101499497646939</c:v>
                </c:pt>
                <c:pt idx="45">
                  <c:v>-13.718905189376873</c:v>
                </c:pt>
                <c:pt idx="46">
                  <c:v>-15.184470398091598</c:v>
                </c:pt>
                <c:pt idx="47">
                  <c:v>-18.796287146524591</c:v>
                </c:pt>
                <c:pt idx="48">
                  <c:v>-21.326938734613034</c:v>
                </c:pt>
                <c:pt idx="49">
                  <c:v>-21.989802770097999</c:v>
                </c:pt>
                <c:pt idx="50">
                  <c:v>-22.568098871136588</c:v>
                </c:pt>
                <c:pt idx="51">
                  <c:v>-23.39118067553737</c:v>
                </c:pt>
                <c:pt idx="52">
                  <c:v>-24.125366513359371</c:v>
                </c:pt>
                <c:pt idx="53">
                  <c:v>-24.962841909289978</c:v>
                </c:pt>
                <c:pt idx="54">
                  <c:v>-24.77986265852342</c:v>
                </c:pt>
                <c:pt idx="55">
                  <c:v>-26.224203313232486</c:v>
                </c:pt>
                <c:pt idx="56">
                  <c:v>-27.138298535349527</c:v>
                </c:pt>
                <c:pt idx="57">
                  <c:v>-27.127294571819316</c:v>
                </c:pt>
                <c:pt idx="58">
                  <c:v>-27.036768135474599</c:v>
                </c:pt>
                <c:pt idx="59">
                  <c:v>-26.921725342183056</c:v>
                </c:pt>
                <c:pt idx="60">
                  <c:v>-28.797445298799012</c:v>
                </c:pt>
                <c:pt idx="61">
                  <c:v>-29.167009606806747</c:v>
                </c:pt>
                <c:pt idx="62">
                  <c:v>-28.487053776002675</c:v>
                </c:pt>
                <c:pt idx="63">
                  <c:v>-29.329582539073701</c:v>
                </c:pt>
                <c:pt idx="64">
                  <c:v>-28.082455867800547</c:v>
                </c:pt>
                <c:pt idx="65">
                  <c:v>-26.62527927051875</c:v>
                </c:pt>
                <c:pt idx="66">
                  <c:v>-25.303305280120508</c:v>
                </c:pt>
                <c:pt idx="67">
                  <c:v>-23.950774213312698</c:v>
                </c:pt>
                <c:pt idx="68">
                  <c:v>-23.188353805496476</c:v>
                </c:pt>
                <c:pt idx="69">
                  <c:v>-22.20216190997164</c:v>
                </c:pt>
              </c:numCache>
            </c:numRef>
          </c:val>
          <c:smooth val="0"/>
          <c:extLst>
            <c:ext xmlns:c16="http://schemas.microsoft.com/office/drawing/2014/chart" uri="{C3380CC4-5D6E-409C-BE32-E72D297353CC}">
              <c16:uniqueId val="{00000001-EEF9-4BF3-815B-45FD5BE3DDBB}"/>
            </c:ext>
          </c:extLst>
        </c:ser>
        <c:ser>
          <c:idx val="1"/>
          <c:order val="1"/>
          <c:tx>
            <c:strRef>
              <c:f>'11_ábra_chart'!$H$10</c:f>
              <c:strCache>
                <c:ptCount val="1"/>
                <c:pt idx="0">
                  <c:v>Additional credit-to-GDP gap, households</c:v>
                </c:pt>
              </c:strCache>
            </c:strRef>
          </c:tx>
          <c:spPr>
            <a:ln>
              <a:solidFill>
                <a:schemeClr val="accent5">
                  <a:lumMod val="75000"/>
                </a:schemeClr>
              </a:solidFill>
              <a:prstDash val="lgDash"/>
            </a:ln>
          </c:spPr>
          <c:marker>
            <c:symbol val="none"/>
          </c:marker>
          <c:cat>
            <c:strRef>
              <c:f>'11_ábra_chart'!$D$12:$D$81</c:f>
              <c:strCache>
                <c:ptCount val="70"/>
                <c:pt idx="0">
                  <c:v>2000 Q1</c:v>
                </c:pt>
                <c:pt idx="4">
                  <c:v>2001 Q1</c:v>
                </c:pt>
                <c:pt idx="8">
                  <c:v>2002 Q1</c:v>
                </c:pt>
                <c:pt idx="12">
                  <c:v>2003 Q1</c:v>
                </c:pt>
                <c:pt idx="16">
                  <c:v>2004 Q1</c:v>
                </c:pt>
                <c:pt idx="20">
                  <c:v>2005 Q1</c:v>
                </c:pt>
                <c:pt idx="24">
                  <c:v>2006 Q1</c:v>
                </c:pt>
                <c:pt idx="28">
                  <c:v>2007 Q1</c:v>
                </c:pt>
                <c:pt idx="32">
                  <c:v>2008 Q1</c:v>
                </c:pt>
                <c:pt idx="36">
                  <c:v>2009 Q1</c:v>
                </c:pt>
                <c:pt idx="40">
                  <c:v>2010 Q1</c:v>
                </c:pt>
                <c:pt idx="44">
                  <c:v>2011 Q1</c:v>
                </c:pt>
                <c:pt idx="48">
                  <c:v>2012 Q1</c:v>
                </c:pt>
                <c:pt idx="52">
                  <c:v>2013 Q1</c:v>
                </c:pt>
                <c:pt idx="56">
                  <c:v>2014 Q1</c:v>
                </c:pt>
                <c:pt idx="60">
                  <c:v>2015 Q1</c:v>
                </c:pt>
                <c:pt idx="64">
                  <c:v>2016 Q1</c:v>
                </c:pt>
                <c:pt idx="69">
                  <c:v>2017 Q2</c:v>
                </c:pt>
              </c:strCache>
            </c:strRef>
          </c:cat>
          <c:val>
            <c:numRef>
              <c:f>'11_ábra_chart'!$H$12:$H$81</c:f>
              <c:numCache>
                <c:formatCode>0.00</c:formatCode>
                <c:ptCount val="70"/>
                <c:pt idx="0">
                  <c:v>-4.6202977459012384</c:v>
                </c:pt>
                <c:pt idx="1">
                  <c:v>-4.9052153645309335</c:v>
                </c:pt>
                <c:pt idx="2">
                  <c:v>-5.1794021089941653</c:v>
                </c:pt>
                <c:pt idx="3">
                  <c:v>-5.363988380624737</c:v>
                </c:pt>
                <c:pt idx="4">
                  <c:v>-5.7098699915599482</c:v>
                </c:pt>
                <c:pt idx="5">
                  <c:v>-5.7808470766996587</c:v>
                </c:pt>
                <c:pt idx="6">
                  <c:v>-5.9085072868650617</c:v>
                </c:pt>
                <c:pt idx="7">
                  <c:v>-5.9374148576900705</c:v>
                </c:pt>
                <c:pt idx="8">
                  <c:v>-4.7783816036790636</c:v>
                </c:pt>
                <c:pt idx="9">
                  <c:v>-3.2994575286373866</c:v>
                </c:pt>
                <c:pt idx="10">
                  <c:v>-1.9370939232532622</c:v>
                </c:pt>
                <c:pt idx="11">
                  <c:v>-0.97885332255902013</c:v>
                </c:pt>
                <c:pt idx="12">
                  <c:v>-0.28223151915882094</c:v>
                </c:pt>
                <c:pt idx="13">
                  <c:v>0.67909157425109778</c:v>
                </c:pt>
                <c:pt idx="14">
                  <c:v>1.607340916308736</c:v>
                </c:pt>
                <c:pt idx="15">
                  <c:v>2.0869950818182161</c:v>
                </c:pt>
                <c:pt idx="16">
                  <c:v>1.9060718440084223</c:v>
                </c:pt>
                <c:pt idx="17">
                  <c:v>2.3057490357267256</c:v>
                </c:pt>
                <c:pt idx="18">
                  <c:v>2.9506223390757311</c:v>
                </c:pt>
                <c:pt idx="19">
                  <c:v>3.4189083802339733</c:v>
                </c:pt>
                <c:pt idx="20">
                  <c:v>3.2052747881327672</c:v>
                </c:pt>
                <c:pt idx="21">
                  <c:v>3.7113157671387036</c:v>
                </c:pt>
                <c:pt idx="22">
                  <c:v>4.1205580153082648</c:v>
                </c:pt>
                <c:pt idx="23">
                  <c:v>4.2641948507145866</c:v>
                </c:pt>
                <c:pt idx="24">
                  <c:v>3.7802042596472378</c:v>
                </c:pt>
                <c:pt idx="25">
                  <c:v>4.1668114613680638</c:v>
                </c:pt>
                <c:pt idx="26">
                  <c:v>4.4775503069501177</c:v>
                </c:pt>
                <c:pt idx="27">
                  <c:v>4.606909703986517</c:v>
                </c:pt>
                <c:pt idx="28">
                  <c:v>4.5333377676613997</c:v>
                </c:pt>
                <c:pt idx="29">
                  <c:v>5.3123021927450109</c:v>
                </c:pt>
                <c:pt idx="30">
                  <c:v>6.2565861690951294</c:v>
                </c:pt>
                <c:pt idx="31">
                  <c:v>6.5502992532679052</c:v>
                </c:pt>
                <c:pt idx="32">
                  <c:v>6.1044836236287425</c:v>
                </c:pt>
                <c:pt idx="33">
                  <c:v>6.1459395511487607</c:v>
                </c:pt>
                <c:pt idx="34">
                  <c:v>6.5845368502079111</c:v>
                </c:pt>
                <c:pt idx="35">
                  <c:v>5.831610748357452</c:v>
                </c:pt>
                <c:pt idx="36">
                  <c:v>4.8556102572794027</c:v>
                </c:pt>
                <c:pt idx="37">
                  <c:v>3.7417878874726309</c:v>
                </c:pt>
                <c:pt idx="38">
                  <c:v>2.4749534829946738</c:v>
                </c:pt>
                <c:pt idx="39">
                  <c:v>1.0147140150705836</c:v>
                </c:pt>
                <c:pt idx="40">
                  <c:v>-0.62044704584363619</c:v>
                </c:pt>
                <c:pt idx="41">
                  <c:v>-2.2738227187445617</c:v>
                </c:pt>
                <c:pt idx="42">
                  <c:v>-3.7733230467234868</c:v>
                </c:pt>
                <c:pt idx="43">
                  <c:v>-5.485416413580996</c:v>
                </c:pt>
                <c:pt idx="44">
                  <c:v>-6.9329875996813168</c:v>
                </c:pt>
                <c:pt idx="45">
                  <c:v>-8.0851438326879741</c:v>
                </c:pt>
                <c:pt idx="46">
                  <c:v>-9.1990676939592113</c:v>
                </c:pt>
                <c:pt idx="47">
                  <c:v>-12.113850614345056</c:v>
                </c:pt>
                <c:pt idx="48">
                  <c:v>-14.27882927109102</c:v>
                </c:pt>
                <c:pt idx="49">
                  <c:v>-14.555636305794767</c:v>
                </c:pt>
                <c:pt idx="50">
                  <c:v>-14.997875270150823</c:v>
                </c:pt>
                <c:pt idx="51">
                  <c:v>-15.42635999093771</c:v>
                </c:pt>
                <c:pt idx="52">
                  <c:v>-15.771009130592557</c:v>
                </c:pt>
                <c:pt idx="53">
                  <c:v>-16.19610211678814</c:v>
                </c:pt>
                <c:pt idx="54">
                  <c:v>-16.53973031780318</c:v>
                </c:pt>
                <c:pt idx="55">
                  <c:v>-17.023344309555576</c:v>
                </c:pt>
                <c:pt idx="56">
                  <c:v>-17.420747965517929</c:v>
                </c:pt>
                <c:pt idx="57">
                  <c:v>-17.580416297015262</c:v>
                </c:pt>
                <c:pt idx="58">
                  <c:v>-17.600242791287556</c:v>
                </c:pt>
                <c:pt idx="59">
                  <c:v>-17.681887064232054</c:v>
                </c:pt>
                <c:pt idx="60">
                  <c:v>-18.786238836207499</c:v>
                </c:pt>
                <c:pt idx="61">
                  <c:v>-18.694444439729526</c:v>
                </c:pt>
                <c:pt idx="62">
                  <c:v>-18.38393241760458</c:v>
                </c:pt>
                <c:pt idx="63">
                  <c:v>-18.225016576104075</c:v>
                </c:pt>
                <c:pt idx="64">
                  <c:v>-17.773979618790023</c:v>
                </c:pt>
                <c:pt idx="65">
                  <c:v>-17.251238983426887</c:v>
                </c:pt>
                <c:pt idx="66">
                  <c:v>-16.530754734199583</c:v>
                </c:pt>
                <c:pt idx="67">
                  <c:v>-15.883519807509217</c:v>
                </c:pt>
                <c:pt idx="68">
                  <c:v>-15.467862927099876</c:v>
                </c:pt>
                <c:pt idx="69">
                  <c:v>-14.924156265600558</c:v>
                </c:pt>
              </c:numCache>
            </c:numRef>
          </c:val>
          <c:smooth val="0"/>
          <c:extLst>
            <c:ext xmlns:c16="http://schemas.microsoft.com/office/drawing/2014/chart" uri="{C3380CC4-5D6E-409C-BE32-E72D297353CC}">
              <c16:uniqueId val="{00000002-EEF9-4BF3-815B-45FD5BE3DDBB}"/>
            </c:ext>
          </c:extLst>
        </c:ser>
        <c:ser>
          <c:idx val="0"/>
          <c:order val="2"/>
          <c:tx>
            <c:strRef>
              <c:f>'11_ábra_chart'!$G$10</c:f>
              <c:strCache>
                <c:ptCount val="1"/>
                <c:pt idx="0">
                  <c:v>Additional credit-to-GDP gap, nonfinancial corporations</c:v>
                </c:pt>
              </c:strCache>
            </c:strRef>
          </c:tx>
          <c:spPr>
            <a:ln>
              <a:solidFill>
                <a:schemeClr val="accent5">
                  <a:lumMod val="75000"/>
                </a:schemeClr>
              </a:solidFill>
              <a:prstDash val="dash"/>
            </a:ln>
          </c:spPr>
          <c:marker>
            <c:symbol val="none"/>
          </c:marker>
          <c:cat>
            <c:strRef>
              <c:f>'11_ábra_chart'!$D$12:$D$81</c:f>
              <c:strCache>
                <c:ptCount val="70"/>
                <c:pt idx="0">
                  <c:v>2000 Q1</c:v>
                </c:pt>
                <c:pt idx="4">
                  <c:v>2001 Q1</c:v>
                </c:pt>
                <c:pt idx="8">
                  <c:v>2002 Q1</c:v>
                </c:pt>
                <c:pt idx="12">
                  <c:v>2003 Q1</c:v>
                </c:pt>
                <c:pt idx="16">
                  <c:v>2004 Q1</c:v>
                </c:pt>
                <c:pt idx="20">
                  <c:v>2005 Q1</c:v>
                </c:pt>
                <c:pt idx="24">
                  <c:v>2006 Q1</c:v>
                </c:pt>
                <c:pt idx="28">
                  <c:v>2007 Q1</c:v>
                </c:pt>
                <c:pt idx="32">
                  <c:v>2008 Q1</c:v>
                </c:pt>
                <c:pt idx="36">
                  <c:v>2009 Q1</c:v>
                </c:pt>
                <c:pt idx="40">
                  <c:v>2010 Q1</c:v>
                </c:pt>
                <c:pt idx="44">
                  <c:v>2011 Q1</c:v>
                </c:pt>
                <c:pt idx="48">
                  <c:v>2012 Q1</c:v>
                </c:pt>
                <c:pt idx="52">
                  <c:v>2013 Q1</c:v>
                </c:pt>
                <c:pt idx="56">
                  <c:v>2014 Q1</c:v>
                </c:pt>
                <c:pt idx="60">
                  <c:v>2015 Q1</c:v>
                </c:pt>
                <c:pt idx="64">
                  <c:v>2016 Q1</c:v>
                </c:pt>
                <c:pt idx="69">
                  <c:v>2017 Q2</c:v>
                </c:pt>
              </c:strCache>
            </c:strRef>
          </c:cat>
          <c:val>
            <c:numRef>
              <c:f>'11_ábra_chart'!$G$12:$G$81</c:f>
              <c:numCache>
                <c:formatCode>0.00</c:formatCode>
                <c:ptCount val="70"/>
                <c:pt idx="0">
                  <c:v>-2.7009581100732842</c:v>
                </c:pt>
                <c:pt idx="1">
                  <c:v>-1.8977246701340544</c:v>
                </c:pt>
                <c:pt idx="2">
                  <c:v>-1.118676056695983</c:v>
                </c:pt>
                <c:pt idx="3">
                  <c:v>-0.51482149213554762</c:v>
                </c:pt>
                <c:pt idx="4">
                  <c:v>-0.67840658992939229</c:v>
                </c:pt>
                <c:pt idx="5">
                  <c:v>-1.225433131666559</c:v>
                </c:pt>
                <c:pt idx="6">
                  <c:v>-1.3465079164505345</c:v>
                </c:pt>
                <c:pt idx="7">
                  <c:v>-2.1611325197535667</c:v>
                </c:pt>
                <c:pt idx="8">
                  <c:v>-1.9793528072852506</c:v>
                </c:pt>
                <c:pt idx="9">
                  <c:v>-1.4624141982962191</c:v>
                </c:pt>
                <c:pt idx="10">
                  <c:v>-1.0448161401768963</c:v>
                </c:pt>
                <c:pt idx="11">
                  <c:v>-1.5101328768717837</c:v>
                </c:pt>
                <c:pt idx="12">
                  <c:v>-0.7677454678664708</c:v>
                </c:pt>
                <c:pt idx="13">
                  <c:v>-0.14373397210338812</c:v>
                </c:pt>
                <c:pt idx="14">
                  <c:v>0.53679796716860073</c:v>
                </c:pt>
                <c:pt idx="15">
                  <c:v>0.67531795328483191</c:v>
                </c:pt>
                <c:pt idx="16">
                  <c:v>0.75080032880895375</c:v>
                </c:pt>
                <c:pt idx="17">
                  <c:v>0.87042456498711562</c:v>
                </c:pt>
                <c:pt idx="18">
                  <c:v>1.3867045463484218</c:v>
                </c:pt>
                <c:pt idx="19">
                  <c:v>2.3043770357162652</c:v>
                </c:pt>
                <c:pt idx="20">
                  <c:v>2.3435852796006627</c:v>
                </c:pt>
                <c:pt idx="21">
                  <c:v>1.644553680258759</c:v>
                </c:pt>
                <c:pt idx="22">
                  <c:v>1.8797844906025929</c:v>
                </c:pt>
                <c:pt idx="23">
                  <c:v>3.536539087326307</c:v>
                </c:pt>
                <c:pt idx="24">
                  <c:v>3.0548960186356777</c:v>
                </c:pt>
                <c:pt idx="25">
                  <c:v>2.7524116405605206</c:v>
                </c:pt>
                <c:pt idx="26">
                  <c:v>3.3496818596962186</c:v>
                </c:pt>
                <c:pt idx="27">
                  <c:v>3.7384379512073962</c:v>
                </c:pt>
                <c:pt idx="28">
                  <c:v>2.6307076300052525</c:v>
                </c:pt>
                <c:pt idx="29">
                  <c:v>3.0631635407404714</c:v>
                </c:pt>
                <c:pt idx="30">
                  <c:v>3.8335534726405553</c:v>
                </c:pt>
                <c:pt idx="31">
                  <c:v>4.9642567599028853</c:v>
                </c:pt>
                <c:pt idx="32">
                  <c:v>4.828072619584467</c:v>
                </c:pt>
                <c:pt idx="33">
                  <c:v>3.3525265896515668</c:v>
                </c:pt>
                <c:pt idx="34">
                  <c:v>4.0755690425521465</c:v>
                </c:pt>
                <c:pt idx="35">
                  <c:v>3.3345096495672411</c:v>
                </c:pt>
                <c:pt idx="36">
                  <c:v>2.5524860715522903</c:v>
                </c:pt>
                <c:pt idx="37">
                  <c:v>1.6557466858013126</c:v>
                </c:pt>
                <c:pt idx="38">
                  <c:v>0.35866716346110161</c:v>
                </c:pt>
                <c:pt idx="39">
                  <c:v>-1.0735258729180019</c:v>
                </c:pt>
                <c:pt idx="40">
                  <c:v>-1.9597902602797923</c:v>
                </c:pt>
                <c:pt idx="41">
                  <c:v>-2.334744823726159</c:v>
                </c:pt>
                <c:pt idx="42">
                  <c:v>-2.9156032085647876</c:v>
                </c:pt>
                <c:pt idx="43">
                  <c:v>-3.9705219965582184</c:v>
                </c:pt>
                <c:pt idx="44">
                  <c:v>-5.1685118979656384</c:v>
                </c:pt>
                <c:pt idx="45">
                  <c:v>-5.6338613566888966</c:v>
                </c:pt>
                <c:pt idx="46">
                  <c:v>-5.9854027041323921</c:v>
                </c:pt>
                <c:pt idx="47">
                  <c:v>-6.6824365321795138</c:v>
                </c:pt>
                <c:pt idx="48">
                  <c:v>-7.0481094635220121</c:v>
                </c:pt>
                <c:pt idx="49">
                  <c:v>-7.4341664643032264</c:v>
                </c:pt>
                <c:pt idx="50">
                  <c:v>-7.5702236009857815</c:v>
                </c:pt>
                <c:pt idx="51">
                  <c:v>-7.9648206845996548</c:v>
                </c:pt>
                <c:pt idx="52">
                  <c:v>-8.3542573827668054</c:v>
                </c:pt>
                <c:pt idx="53">
                  <c:v>-8.7666397925018398</c:v>
                </c:pt>
                <c:pt idx="54">
                  <c:v>-8.2401323407202458</c:v>
                </c:pt>
                <c:pt idx="55">
                  <c:v>-9.2007590036768949</c:v>
                </c:pt>
                <c:pt idx="56">
                  <c:v>-9.7176505698316049</c:v>
                </c:pt>
                <c:pt idx="57">
                  <c:v>-9.5468782748040546</c:v>
                </c:pt>
                <c:pt idx="58">
                  <c:v>-9.4365253441870305</c:v>
                </c:pt>
                <c:pt idx="59">
                  <c:v>-9.2398382779510015</c:v>
                </c:pt>
                <c:pt idx="60">
                  <c:v>-10.011306462591504</c:v>
                </c:pt>
                <c:pt idx="61">
                  <c:v>-10.472565167077224</c:v>
                </c:pt>
                <c:pt idx="62">
                  <c:v>-10.103121358398107</c:v>
                </c:pt>
                <c:pt idx="63">
                  <c:v>-11.104565962969629</c:v>
                </c:pt>
                <c:pt idx="64">
                  <c:v>-10.308476249010532</c:v>
                </c:pt>
                <c:pt idx="65">
                  <c:v>-9.3739402870918678</c:v>
                </c:pt>
                <c:pt idx="66">
                  <c:v>-8.7725505459209323</c:v>
                </c:pt>
                <c:pt idx="67">
                  <c:v>-8.067254405803487</c:v>
                </c:pt>
                <c:pt idx="68">
                  <c:v>-7.7204908783966051</c:v>
                </c:pt>
                <c:pt idx="69">
                  <c:v>-7.8503254815792651</c:v>
                </c:pt>
              </c:numCache>
            </c:numRef>
          </c:val>
          <c:smooth val="0"/>
          <c:extLst>
            <c:ext xmlns:c16="http://schemas.microsoft.com/office/drawing/2014/chart" uri="{C3380CC4-5D6E-409C-BE32-E72D297353CC}">
              <c16:uniqueId val="{00000003-EEF9-4BF3-815B-45FD5BE3DDBB}"/>
            </c:ext>
          </c:extLst>
        </c:ser>
        <c:ser>
          <c:idx val="5"/>
          <c:order val="4"/>
          <c:tx>
            <c:strRef>
              <c:f>'11_ábra_chart'!$I$10</c:f>
              <c:strCache>
                <c:ptCount val="1"/>
                <c:pt idx="0">
                  <c:v>Standardised credit-to-GDP gap</c:v>
                </c:pt>
              </c:strCache>
            </c:strRef>
          </c:tx>
          <c:spPr>
            <a:ln>
              <a:solidFill>
                <a:schemeClr val="accent4">
                  <a:lumMod val="75000"/>
                </a:schemeClr>
              </a:solidFill>
              <a:prstDash val="sysDot"/>
            </a:ln>
          </c:spPr>
          <c:marker>
            <c:symbol val="none"/>
          </c:marker>
          <c:cat>
            <c:strRef>
              <c:f>'11_ábra_chart'!$D$12:$D$81</c:f>
              <c:strCache>
                <c:ptCount val="70"/>
                <c:pt idx="0">
                  <c:v>2000 Q1</c:v>
                </c:pt>
                <c:pt idx="4">
                  <c:v>2001 Q1</c:v>
                </c:pt>
                <c:pt idx="8">
                  <c:v>2002 Q1</c:v>
                </c:pt>
                <c:pt idx="12">
                  <c:v>2003 Q1</c:v>
                </c:pt>
                <c:pt idx="16">
                  <c:v>2004 Q1</c:v>
                </c:pt>
                <c:pt idx="20">
                  <c:v>2005 Q1</c:v>
                </c:pt>
                <c:pt idx="24">
                  <c:v>2006 Q1</c:v>
                </c:pt>
                <c:pt idx="28">
                  <c:v>2007 Q1</c:v>
                </c:pt>
                <c:pt idx="32">
                  <c:v>2008 Q1</c:v>
                </c:pt>
                <c:pt idx="36">
                  <c:v>2009 Q1</c:v>
                </c:pt>
                <c:pt idx="40">
                  <c:v>2010 Q1</c:v>
                </c:pt>
                <c:pt idx="44">
                  <c:v>2011 Q1</c:v>
                </c:pt>
                <c:pt idx="48">
                  <c:v>2012 Q1</c:v>
                </c:pt>
                <c:pt idx="52">
                  <c:v>2013 Q1</c:v>
                </c:pt>
                <c:pt idx="56">
                  <c:v>2014 Q1</c:v>
                </c:pt>
                <c:pt idx="60">
                  <c:v>2015 Q1</c:v>
                </c:pt>
                <c:pt idx="64">
                  <c:v>2016 Q1</c:v>
                </c:pt>
                <c:pt idx="69">
                  <c:v>2017 Q2</c:v>
                </c:pt>
              </c:strCache>
            </c:strRef>
          </c:cat>
          <c:val>
            <c:numRef>
              <c:f>'11_ábra_chart'!$I$12:$I$81</c:f>
              <c:numCache>
                <c:formatCode>0.00</c:formatCode>
                <c:ptCount val="70"/>
                <c:pt idx="0">
                  <c:v>1.3088243049458326</c:v>
                </c:pt>
                <c:pt idx="1">
                  <c:v>2.7342427983477302</c:v>
                </c:pt>
                <c:pt idx="2">
                  <c:v>3.2915593522691911</c:v>
                </c:pt>
                <c:pt idx="3">
                  <c:v>3.5097466031344449</c:v>
                </c:pt>
                <c:pt idx="4">
                  <c:v>3.9843570899975367</c:v>
                </c:pt>
                <c:pt idx="5">
                  <c:v>1.9729020666299113</c:v>
                </c:pt>
                <c:pt idx="6">
                  <c:v>2.3900853525484433</c:v>
                </c:pt>
                <c:pt idx="7">
                  <c:v>1.6417216541395607</c:v>
                </c:pt>
                <c:pt idx="8">
                  <c:v>-0.40226893834516275</c:v>
                </c:pt>
                <c:pt idx="9">
                  <c:v>0.80894756921189304</c:v>
                </c:pt>
                <c:pt idx="10">
                  <c:v>0.13883745930194369</c:v>
                </c:pt>
                <c:pt idx="11">
                  <c:v>-1.3352011536040154</c:v>
                </c:pt>
                <c:pt idx="12">
                  <c:v>0.32654488543640836</c:v>
                </c:pt>
                <c:pt idx="13">
                  <c:v>4.0406141088761505</c:v>
                </c:pt>
                <c:pt idx="14">
                  <c:v>2.9669825657882676</c:v>
                </c:pt>
                <c:pt idx="15">
                  <c:v>6.9154668684556881</c:v>
                </c:pt>
                <c:pt idx="16">
                  <c:v>4.7382439932815874</c:v>
                </c:pt>
                <c:pt idx="17">
                  <c:v>5.8593078113039043</c:v>
                </c:pt>
                <c:pt idx="18">
                  <c:v>4.8469666061023435</c:v>
                </c:pt>
                <c:pt idx="19">
                  <c:v>5.2713227536348439</c:v>
                </c:pt>
                <c:pt idx="20">
                  <c:v>6.1334940060385756</c:v>
                </c:pt>
                <c:pt idx="21">
                  <c:v>7.8341518052627901</c:v>
                </c:pt>
                <c:pt idx="22">
                  <c:v>8.0162332321263357</c:v>
                </c:pt>
                <c:pt idx="23">
                  <c:v>8.925571089553074</c:v>
                </c:pt>
                <c:pt idx="24">
                  <c:v>7.4949427820595886</c:v>
                </c:pt>
                <c:pt idx="25">
                  <c:v>11.759085261803982</c:v>
                </c:pt>
                <c:pt idx="26">
                  <c:v>9.6554650439373937</c:v>
                </c:pt>
                <c:pt idx="27">
                  <c:v>7.0636957420108999</c:v>
                </c:pt>
                <c:pt idx="28">
                  <c:v>5.039501543315394</c:v>
                </c:pt>
                <c:pt idx="29">
                  <c:v>7.3405724581783405</c:v>
                </c:pt>
                <c:pt idx="30">
                  <c:v>8.8239550331771213</c:v>
                </c:pt>
                <c:pt idx="31">
                  <c:v>12.616793541488846</c:v>
                </c:pt>
                <c:pt idx="32">
                  <c:v>12.420418011906486</c:v>
                </c:pt>
                <c:pt idx="33">
                  <c:v>5.6113635889875946</c:v>
                </c:pt>
                <c:pt idx="34">
                  <c:v>9.1769027583607823</c:v>
                </c:pt>
                <c:pt idx="35">
                  <c:v>14.295351398477575</c:v>
                </c:pt>
                <c:pt idx="36">
                  <c:v>29.042496286707298</c:v>
                </c:pt>
                <c:pt idx="37">
                  <c:v>16.630610254361542</c:v>
                </c:pt>
                <c:pt idx="38">
                  <c:v>13.065007282073493</c:v>
                </c:pt>
                <c:pt idx="39">
                  <c:v>14.569442546887966</c:v>
                </c:pt>
                <c:pt idx="40">
                  <c:v>11.235040600417534</c:v>
                </c:pt>
                <c:pt idx="41">
                  <c:v>15.677896206990582</c:v>
                </c:pt>
                <c:pt idx="42">
                  <c:v>6.466725815203378</c:v>
                </c:pt>
                <c:pt idx="43">
                  <c:v>3.5255499359445608</c:v>
                </c:pt>
                <c:pt idx="44">
                  <c:v>-4.5004864088366903</c:v>
                </c:pt>
                <c:pt idx="45">
                  <c:v>-5.3407659602268565</c:v>
                </c:pt>
                <c:pt idx="46">
                  <c:v>-1.8292772541407931</c:v>
                </c:pt>
                <c:pt idx="47">
                  <c:v>-1.4633313519265556</c:v>
                </c:pt>
                <c:pt idx="48">
                  <c:v>-8.5137135314573786</c:v>
                </c:pt>
                <c:pt idx="49">
                  <c:v>-10.74540768365817</c:v>
                </c:pt>
                <c:pt idx="50">
                  <c:v>-16.155435288025345</c:v>
                </c:pt>
                <c:pt idx="51">
                  <c:v>-15.858951721411628</c:v>
                </c:pt>
                <c:pt idx="52">
                  <c:v>-13.736191825552545</c:v>
                </c:pt>
                <c:pt idx="53">
                  <c:v>-18.019102955652055</c:v>
                </c:pt>
                <c:pt idx="54">
                  <c:v>-21.031541635430351</c:v>
                </c:pt>
                <c:pt idx="55">
                  <c:v>-24.423920453781033</c:v>
                </c:pt>
                <c:pt idx="56">
                  <c:v>-24.982024031711969</c:v>
                </c:pt>
                <c:pt idx="57">
                  <c:v>-24.834410645343553</c:v>
                </c:pt>
                <c:pt idx="58">
                  <c:v>-26.097078699515119</c:v>
                </c:pt>
                <c:pt idx="59">
                  <c:v>-26.147175859579399</c:v>
                </c:pt>
                <c:pt idx="60">
                  <c:v>-30.852857773366637</c:v>
                </c:pt>
                <c:pt idx="61">
                  <c:v>-29.3279622976228</c:v>
                </c:pt>
                <c:pt idx="62">
                  <c:v>-32.035699230911078</c:v>
                </c:pt>
                <c:pt idx="63">
                  <c:v>-31.310725064826951</c:v>
                </c:pt>
                <c:pt idx="64">
                  <c:v>-31.796472129011821</c:v>
                </c:pt>
                <c:pt idx="65">
                  <c:v>-30.405348706765434</c:v>
                </c:pt>
                <c:pt idx="66">
                  <c:v>-34.285838411957194</c:v>
                </c:pt>
                <c:pt idx="67">
                  <c:v>-33.926091474626489</c:v>
                </c:pt>
                <c:pt idx="68">
                  <c:v>-35.084060346216653</c:v>
                </c:pt>
                <c:pt idx="69">
                  <c:v>-35.581223344226601</c:v>
                </c:pt>
              </c:numCache>
            </c:numRef>
          </c:val>
          <c:smooth val="0"/>
          <c:extLst>
            <c:ext xmlns:c16="http://schemas.microsoft.com/office/drawing/2014/chart" uri="{C3380CC4-5D6E-409C-BE32-E72D297353CC}">
              <c16:uniqueId val="{00000004-EEF9-4BF3-815B-45FD5BE3DDBB}"/>
            </c:ext>
          </c:extLst>
        </c:ser>
        <c:dLbls>
          <c:showLegendKey val="0"/>
          <c:showVal val="0"/>
          <c:showCatName val="0"/>
          <c:showSerName val="0"/>
          <c:showPercent val="0"/>
          <c:showBubbleSize val="0"/>
        </c:dLbls>
        <c:marker val="1"/>
        <c:smooth val="0"/>
        <c:axId val="381625088"/>
        <c:axId val="381626624"/>
      </c:lineChart>
      <c:catAx>
        <c:axId val="381625088"/>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381626624"/>
        <c:crosses val="autoZero"/>
        <c:auto val="1"/>
        <c:lblAlgn val="ctr"/>
        <c:lblOffset val="100"/>
        <c:tickLblSkip val="1"/>
        <c:tickMarkSkip val="4"/>
        <c:noMultiLvlLbl val="0"/>
      </c:catAx>
      <c:valAx>
        <c:axId val="381626624"/>
        <c:scaling>
          <c:orientation val="minMax"/>
          <c:max val="30"/>
          <c:min val="-35"/>
        </c:scaling>
        <c:delete val="0"/>
        <c:axPos val="l"/>
        <c:majorGridlines>
          <c:spPr>
            <a:ln w="3175">
              <a:solidFill>
                <a:schemeClr val="bg1">
                  <a:lumMod val="75000"/>
                </a:schemeClr>
              </a:solidFill>
              <a:prstDash val="dash"/>
            </a:ln>
          </c:spPr>
        </c:majorGridlines>
        <c:numFmt formatCode="0" sourceLinked="0"/>
        <c:majorTickMark val="out"/>
        <c:minorTickMark val="none"/>
        <c:tickLblPos val="nextTo"/>
        <c:spPr>
          <a:ln>
            <a:solidFill>
              <a:schemeClr val="tx1"/>
            </a:solidFill>
          </a:ln>
        </c:spPr>
        <c:crossAx val="381625088"/>
        <c:crossesAt val="1"/>
        <c:crossBetween val="between"/>
        <c:majorUnit val="5"/>
      </c:valAx>
      <c:valAx>
        <c:axId val="381640704"/>
        <c:scaling>
          <c:orientation val="minMax"/>
          <c:max val="6.5"/>
          <c:min val="0"/>
        </c:scaling>
        <c:delete val="0"/>
        <c:axPos val="r"/>
        <c:numFmt formatCode="0" sourceLinked="0"/>
        <c:majorTickMark val="out"/>
        <c:minorTickMark val="none"/>
        <c:tickLblPos val="nextTo"/>
        <c:crossAx val="381642240"/>
        <c:crosses val="max"/>
        <c:crossBetween val="between"/>
        <c:majorUnit val="1"/>
      </c:valAx>
      <c:catAx>
        <c:axId val="381642240"/>
        <c:scaling>
          <c:orientation val="minMax"/>
        </c:scaling>
        <c:delete val="1"/>
        <c:axPos val="b"/>
        <c:numFmt formatCode="General" sourceLinked="1"/>
        <c:majorTickMark val="out"/>
        <c:minorTickMark val="none"/>
        <c:tickLblPos val="nextTo"/>
        <c:crossAx val="381640704"/>
        <c:crosses val="autoZero"/>
        <c:auto val="1"/>
        <c:lblAlgn val="ctr"/>
        <c:lblOffset val="100"/>
        <c:noMultiLvlLbl val="0"/>
      </c:catAx>
      <c:spPr>
        <a:ln>
          <a:solidFill>
            <a:schemeClr val="tx1"/>
          </a:solidFill>
        </a:ln>
      </c:spPr>
    </c:plotArea>
    <c:legend>
      <c:legendPos val="b"/>
      <c:layout>
        <c:manualLayout>
          <c:xMode val="edge"/>
          <c:yMode val="edge"/>
          <c:x val="5.5284781787247141E-2"/>
          <c:y val="0.80243640010280604"/>
          <c:w val="0.89744388281705545"/>
          <c:h val="0.19708689058456044"/>
        </c:manualLayout>
      </c:layout>
      <c:overlay val="0"/>
      <c:spPr>
        <a:ln>
          <a:solidFill>
            <a:sysClr val="windowText" lastClr="000000"/>
          </a:solidFill>
        </a:ln>
      </c:spPr>
    </c:legend>
    <c:plotVisOnly val="1"/>
    <c:dispBlanksAs val="gap"/>
    <c:showDLblsOverMax val="0"/>
  </c:chart>
  <c:spPr>
    <a:ln>
      <a:noFill/>
    </a:ln>
  </c:spPr>
  <c:txPr>
    <a:bodyPr/>
    <a:lstStyle/>
    <a:p>
      <a:pPr>
        <a:defRPr sz="1800"/>
      </a:pPr>
      <a:endParaRPr lang="hu-HU"/>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390966770000507E-2"/>
          <c:y val="6.3432123987231262E-2"/>
          <c:w val="0.86960370551909416"/>
          <c:h val="0.43629257239608488"/>
        </c:manualLayout>
      </c:layout>
      <c:barChart>
        <c:barDir val="col"/>
        <c:grouping val="stacked"/>
        <c:varyColors val="0"/>
        <c:ser>
          <c:idx val="0"/>
          <c:order val="0"/>
          <c:tx>
            <c:strRef>
              <c:f>'1_ábra_chart'!$P$11</c:f>
              <c:strCache>
                <c:ptCount val="1"/>
                <c:pt idx="0">
                  <c:v>Housing loans</c:v>
                </c:pt>
              </c:strCache>
            </c:strRef>
          </c:tx>
          <c:spPr>
            <a:solidFill>
              <a:srgbClr val="002060"/>
            </a:solidFill>
            <a:ln>
              <a:solidFill>
                <a:schemeClr val="bg1">
                  <a:lumMod val="65000"/>
                </a:schemeClr>
              </a:solidFill>
            </a:ln>
          </c:spPr>
          <c:invertIfNegative val="0"/>
          <c:cat>
            <c:strRef>
              <c:f>'1_ábra_chart'!$N$12:$N$62</c:f>
              <c:strCache>
                <c:ptCount val="51"/>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strCache>
            </c:strRef>
          </c:cat>
          <c:val>
            <c:numRef>
              <c:f>'1_ábra_chart'!$P$12:$P$62</c:f>
              <c:numCache>
                <c:formatCode>General</c:formatCode>
                <c:ptCount val="51"/>
                <c:pt idx="0">
                  <c:v>83.997310999999996</c:v>
                </c:pt>
                <c:pt idx="1">
                  <c:v>137.31548400000003</c:v>
                </c:pt>
                <c:pt idx="2">
                  <c:v>146.94413900000001</c:v>
                </c:pt>
                <c:pt idx="3">
                  <c:v>144.21544599999999</c:v>
                </c:pt>
                <c:pt idx="4">
                  <c:v>111.42514800000001</c:v>
                </c:pt>
                <c:pt idx="5">
                  <c:v>174.89979499999998</c:v>
                </c:pt>
                <c:pt idx="6">
                  <c:v>194.01017300000001</c:v>
                </c:pt>
                <c:pt idx="7">
                  <c:v>210.88263000000001</c:v>
                </c:pt>
                <c:pt idx="8">
                  <c:v>153.08233000000001</c:v>
                </c:pt>
                <c:pt idx="9">
                  <c:v>198.65503200000003</c:v>
                </c:pt>
                <c:pt idx="10">
                  <c:v>213.55773600000001</c:v>
                </c:pt>
                <c:pt idx="11">
                  <c:v>215.211985</c:v>
                </c:pt>
                <c:pt idx="12">
                  <c:v>183.07090999999997</c:v>
                </c:pt>
                <c:pt idx="13">
                  <c:v>225.81034500000001</c:v>
                </c:pt>
                <c:pt idx="14">
                  <c:v>234.30128100000002</c:v>
                </c:pt>
                <c:pt idx="15">
                  <c:v>208.22598299999999</c:v>
                </c:pt>
                <c:pt idx="16">
                  <c:v>94.737741999999997</c:v>
                </c:pt>
                <c:pt idx="17">
                  <c:v>89.412569999999988</c:v>
                </c:pt>
                <c:pt idx="18">
                  <c:v>86.830382</c:v>
                </c:pt>
                <c:pt idx="19">
                  <c:v>59.936997000000005</c:v>
                </c:pt>
                <c:pt idx="20">
                  <c:v>55.961043061700003</c:v>
                </c:pt>
                <c:pt idx="21">
                  <c:v>62.040240668100004</c:v>
                </c:pt>
                <c:pt idx="22">
                  <c:v>58.876441068200002</c:v>
                </c:pt>
                <c:pt idx="23">
                  <c:v>53.175189698699995</c:v>
                </c:pt>
                <c:pt idx="24">
                  <c:v>40.940359999999998</c:v>
                </c:pt>
                <c:pt idx="25">
                  <c:v>54.329931999999999</c:v>
                </c:pt>
                <c:pt idx="26">
                  <c:v>56.566343000000003</c:v>
                </c:pt>
                <c:pt idx="27">
                  <c:v>79.939611999999997</c:v>
                </c:pt>
                <c:pt idx="28">
                  <c:v>110.578946</c:v>
                </c:pt>
                <c:pt idx="29">
                  <c:v>33.229782999999998</c:v>
                </c:pt>
                <c:pt idx="30">
                  <c:v>32.693741000000003</c:v>
                </c:pt>
                <c:pt idx="31">
                  <c:v>28.176286000000001</c:v>
                </c:pt>
                <c:pt idx="32">
                  <c:v>25.150851000000003</c:v>
                </c:pt>
                <c:pt idx="33">
                  <c:v>38.114932000000003</c:v>
                </c:pt>
                <c:pt idx="34">
                  <c:v>44.877744999999997</c:v>
                </c:pt>
                <c:pt idx="35">
                  <c:v>43.845580999999996</c:v>
                </c:pt>
                <c:pt idx="36">
                  <c:v>38.149245999999991</c:v>
                </c:pt>
                <c:pt idx="37">
                  <c:v>60.951571000000001</c:v>
                </c:pt>
                <c:pt idx="38">
                  <c:v>75.049660500000002</c:v>
                </c:pt>
                <c:pt idx="39">
                  <c:v>67.495621</c:v>
                </c:pt>
                <c:pt idx="40">
                  <c:v>56.830392000000003</c:v>
                </c:pt>
                <c:pt idx="41">
                  <c:v>81.729291000000003</c:v>
                </c:pt>
                <c:pt idx="42">
                  <c:v>117.80841400000001</c:v>
                </c:pt>
                <c:pt idx="43">
                  <c:v>106.21702099999999</c:v>
                </c:pt>
                <c:pt idx="44">
                  <c:v>84.629387000000008</c:v>
                </c:pt>
                <c:pt idx="45">
                  <c:v>132.727251</c:v>
                </c:pt>
                <c:pt idx="46">
                  <c:v>133.32423499999999</c:v>
                </c:pt>
                <c:pt idx="47">
                  <c:v>117.651597</c:v>
                </c:pt>
                <c:pt idx="48">
                  <c:v>125.38097200000001</c:v>
                </c:pt>
                <c:pt idx="49">
                  <c:v>169.42918099999997</c:v>
                </c:pt>
                <c:pt idx="50">
                  <c:v>178.05022</c:v>
                </c:pt>
              </c:numCache>
            </c:numRef>
          </c:val>
          <c:extLst>
            <c:ext xmlns:c16="http://schemas.microsoft.com/office/drawing/2014/chart" uri="{C3380CC4-5D6E-409C-BE32-E72D297353CC}">
              <c16:uniqueId val="{00000000-A982-4C40-9631-CC21C2086887}"/>
            </c:ext>
          </c:extLst>
        </c:ser>
        <c:ser>
          <c:idx val="2"/>
          <c:order val="1"/>
          <c:tx>
            <c:strRef>
              <c:f>'1_ábra_chart'!$Q$11</c:f>
              <c:strCache>
                <c:ptCount val="1"/>
                <c:pt idx="0">
                  <c:v>Home equity loans</c:v>
                </c:pt>
              </c:strCache>
            </c:strRef>
          </c:tx>
          <c:spPr>
            <a:solidFill>
              <a:srgbClr val="5B9BD5"/>
            </a:solidFill>
            <a:ln>
              <a:solidFill>
                <a:schemeClr val="bg1">
                  <a:lumMod val="50000"/>
                </a:schemeClr>
              </a:solidFill>
            </a:ln>
          </c:spPr>
          <c:invertIfNegative val="0"/>
          <c:cat>
            <c:strRef>
              <c:f>'1_ábra_chart'!$N$12:$N$62</c:f>
              <c:strCache>
                <c:ptCount val="51"/>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strCache>
            </c:strRef>
          </c:cat>
          <c:val>
            <c:numRef>
              <c:f>'1_ábra_chart'!$Q$12:$Q$62</c:f>
              <c:numCache>
                <c:formatCode>General</c:formatCode>
                <c:ptCount val="51"/>
                <c:pt idx="0">
                  <c:v>29.797931000000002</c:v>
                </c:pt>
                <c:pt idx="1">
                  <c:v>52.385558000000003</c:v>
                </c:pt>
                <c:pt idx="2">
                  <c:v>63.513802999999996</c:v>
                </c:pt>
                <c:pt idx="3">
                  <c:v>68.483664000000005</c:v>
                </c:pt>
                <c:pt idx="4">
                  <c:v>67.550087000000005</c:v>
                </c:pt>
                <c:pt idx="5">
                  <c:v>114.61036799999999</c:v>
                </c:pt>
                <c:pt idx="6">
                  <c:v>113.23290100000001</c:v>
                </c:pt>
                <c:pt idx="7">
                  <c:v>121.791145</c:v>
                </c:pt>
                <c:pt idx="8">
                  <c:v>122.58466299999999</c:v>
                </c:pt>
                <c:pt idx="9">
                  <c:v>167.72405600000002</c:v>
                </c:pt>
                <c:pt idx="10">
                  <c:v>173.70866000000001</c:v>
                </c:pt>
                <c:pt idx="11">
                  <c:v>209.96728100000001</c:v>
                </c:pt>
                <c:pt idx="12">
                  <c:v>166.122874</c:v>
                </c:pt>
                <c:pt idx="13">
                  <c:v>202.89248900000001</c:v>
                </c:pt>
                <c:pt idx="14">
                  <c:v>209.971611</c:v>
                </c:pt>
                <c:pt idx="15">
                  <c:v>138.968009</c:v>
                </c:pt>
                <c:pt idx="16">
                  <c:v>59.069399000000004</c:v>
                </c:pt>
                <c:pt idx="17">
                  <c:v>48.095112999999998</c:v>
                </c:pt>
                <c:pt idx="18">
                  <c:v>47.927861999999998</c:v>
                </c:pt>
                <c:pt idx="19">
                  <c:v>48.670445567999998</c:v>
                </c:pt>
                <c:pt idx="20">
                  <c:v>41.892259533200004</c:v>
                </c:pt>
                <c:pt idx="21">
                  <c:v>44.755309000000004</c:v>
                </c:pt>
                <c:pt idx="22">
                  <c:v>35.2172469303</c:v>
                </c:pt>
                <c:pt idx="23">
                  <c:v>33.456797779700004</c:v>
                </c:pt>
                <c:pt idx="24">
                  <c:v>22.514945999999998</c:v>
                </c:pt>
                <c:pt idx="25">
                  <c:v>24.994855000000001</c:v>
                </c:pt>
                <c:pt idx="26">
                  <c:v>20.341734000000002</c:v>
                </c:pt>
                <c:pt idx="27">
                  <c:v>61.687420000000003</c:v>
                </c:pt>
                <c:pt idx="28">
                  <c:v>98.825566999999978</c:v>
                </c:pt>
                <c:pt idx="29">
                  <c:v>11.880470000000001</c:v>
                </c:pt>
                <c:pt idx="30">
                  <c:v>10.388145999999999</c:v>
                </c:pt>
                <c:pt idx="31">
                  <c:v>8.7678720000000006</c:v>
                </c:pt>
                <c:pt idx="32">
                  <c:v>6.8867709999999995</c:v>
                </c:pt>
                <c:pt idx="33">
                  <c:v>10.363909</c:v>
                </c:pt>
                <c:pt idx="34">
                  <c:v>10.221872000000001</c:v>
                </c:pt>
                <c:pt idx="35">
                  <c:v>9.302855000000001</c:v>
                </c:pt>
                <c:pt idx="36">
                  <c:v>7.4006730000000003</c:v>
                </c:pt>
                <c:pt idx="37">
                  <c:v>9.6202380000000005</c:v>
                </c:pt>
                <c:pt idx="38">
                  <c:v>9.2538330000000002</c:v>
                </c:pt>
                <c:pt idx="39">
                  <c:v>9.4302920000000015</c:v>
                </c:pt>
                <c:pt idx="40">
                  <c:v>6.7058409999999995</c:v>
                </c:pt>
                <c:pt idx="41">
                  <c:v>11.792348</c:v>
                </c:pt>
                <c:pt idx="42">
                  <c:v>18.914169999999999</c:v>
                </c:pt>
                <c:pt idx="43">
                  <c:v>15.036002</c:v>
                </c:pt>
                <c:pt idx="44">
                  <c:v>10.256109</c:v>
                </c:pt>
                <c:pt idx="45">
                  <c:v>16.527636999999999</c:v>
                </c:pt>
                <c:pt idx="46">
                  <c:v>14.470751</c:v>
                </c:pt>
                <c:pt idx="47">
                  <c:v>13.571825</c:v>
                </c:pt>
                <c:pt idx="48">
                  <c:v>12.80057</c:v>
                </c:pt>
                <c:pt idx="49">
                  <c:v>15.112985</c:v>
                </c:pt>
                <c:pt idx="50">
                  <c:v>15.465882000000001</c:v>
                </c:pt>
              </c:numCache>
            </c:numRef>
          </c:val>
          <c:extLst>
            <c:ext xmlns:c16="http://schemas.microsoft.com/office/drawing/2014/chart" uri="{C3380CC4-5D6E-409C-BE32-E72D297353CC}">
              <c16:uniqueId val="{00000001-A982-4C40-9631-CC21C2086887}"/>
            </c:ext>
          </c:extLst>
        </c:ser>
        <c:ser>
          <c:idx val="5"/>
          <c:order val="2"/>
          <c:tx>
            <c:strRef>
              <c:f>'1_ábra_chart'!$R$11</c:f>
              <c:strCache>
                <c:ptCount val="1"/>
                <c:pt idx="0">
                  <c:v>Personal loans</c:v>
                </c:pt>
              </c:strCache>
            </c:strRef>
          </c:tx>
          <c:spPr>
            <a:solidFill>
              <a:srgbClr val="9FD7EB"/>
            </a:solidFill>
            <a:ln>
              <a:solidFill>
                <a:schemeClr val="bg1">
                  <a:lumMod val="50000"/>
                </a:schemeClr>
              </a:solidFill>
            </a:ln>
          </c:spPr>
          <c:invertIfNegative val="0"/>
          <c:cat>
            <c:strRef>
              <c:f>'1_ábra_chart'!$N$12:$N$62</c:f>
              <c:strCache>
                <c:ptCount val="51"/>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strCache>
            </c:strRef>
          </c:cat>
          <c:val>
            <c:numRef>
              <c:f>'1_ábra_chart'!$R$12:$R$62</c:f>
              <c:numCache>
                <c:formatCode>General</c:formatCode>
                <c:ptCount val="51"/>
                <c:pt idx="0">
                  <c:v>40.048137999999994</c:v>
                </c:pt>
                <c:pt idx="1">
                  <c:v>66.003691000000003</c:v>
                </c:pt>
                <c:pt idx="2">
                  <c:v>70.562064000000007</c:v>
                </c:pt>
                <c:pt idx="3">
                  <c:v>59.840593999999996</c:v>
                </c:pt>
                <c:pt idx="4">
                  <c:v>46.736738000000003</c:v>
                </c:pt>
                <c:pt idx="5">
                  <c:v>56.287845000000004</c:v>
                </c:pt>
                <c:pt idx="6">
                  <c:v>58.033318000000001</c:v>
                </c:pt>
                <c:pt idx="7">
                  <c:v>54.500383999999997</c:v>
                </c:pt>
                <c:pt idx="8">
                  <c:v>48.148099000000002</c:v>
                </c:pt>
                <c:pt idx="9">
                  <c:v>73.05695399999999</c:v>
                </c:pt>
                <c:pt idx="10">
                  <c:v>86.779435000000007</c:v>
                </c:pt>
                <c:pt idx="11">
                  <c:v>73.009889000000001</c:v>
                </c:pt>
                <c:pt idx="12">
                  <c:v>77.735499000000004</c:v>
                </c:pt>
                <c:pt idx="13">
                  <c:v>94.317234000000013</c:v>
                </c:pt>
                <c:pt idx="14">
                  <c:v>88.739349000000004</c:v>
                </c:pt>
                <c:pt idx="15">
                  <c:v>52.623213999999997</c:v>
                </c:pt>
                <c:pt idx="16">
                  <c:v>34.114776999999997</c:v>
                </c:pt>
                <c:pt idx="17">
                  <c:v>37.779202999999995</c:v>
                </c:pt>
                <c:pt idx="18">
                  <c:v>38.319153</c:v>
                </c:pt>
                <c:pt idx="19">
                  <c:v>29.639358999999999</c:v>
                </c:pt>
                <c:pt idx="20">
                  <c:v>26.837539000000003</c:v>
                </c:pt>
                <c:pt idx="21">
                  <c:v>29.729546999999997</c:v>
                </c:pt>
                <c:pt idx="22">
                  <c:v>26.348192000000001</c:v>
                </c:pt>
                <c:pt idx="23">
                  <c:v>25.989277000000001</c:v>
                </c:pt>
                <c:pt idx="24">
                  <c:v>21.575266999999997</c:v>
                </c:pt>
                <c:pt idx="25">
                  <c:v>25.250475999999999</c:v>
                </c:pt>
                <c:pt idx="26">
                  <c:v>23.95421</c:v>
                </c:pt>
                <c:pt idx="27">
                  <c:v>22.530396</c:v>
                </c:pt>
                <c:pt idx="28">
                  <c:v>21.460225000000001</c:v>
                </c:pt>
                <c:pt idx="29">
                  <c:v>19.476120000000002</c:v>
                </c:pt>
                <c:pt idx="30">
                  <c:v>20.912078000000001</c:v>
                </c:pt>
                <c:pt idx="31">
                  <c:v>18.486212000000002</c:v>
                </c:pt>
                <c:pt idx="32">
                  <c:v>20.809670000000001</c:v>
                </c:pt>
                <c:pt idx="33">
                  <c:v>23.785753</c:v>
                </c:pt>
                <c:pt idx="34">
                  <c:v>24.621915000000001</c:v>
                </c:pt>
                <c:pt idx="35">
                  <c:v>20.077323</c:v>
                </c:pt>
                <c:pt idx="36">
                  <c:v>23.665562999999999</c:v>
                </c:pt>
                <c:pt idx="37">
                  <c:v>31.312336999999999</c:v>
                </c:pt>
                <c:pt idx="38">
                  <c:v>32.393267000000002</c:v>
                </c:pt>
                <c:pt idx="39">
                  <c:v>29.989373999999998</c:v>
                </c:pt>
                <c:pt idx="40">
                  <c:v>22.338509000000002</c:v>
                </c:pt>
                <c:pt idx="41">
                  <c:v>31.190148999999998</c:v>
                </c:pt>
                <c:pt idx="42">
                  <c:v>37.834984999999996</c:v>
                </c:pt>
                <c:pt idx="43">
                  <c:v>38.191588999999993</c:v>
                </c:pt>
                <c:pt idx="44">
                  <c:v>40.869130999999996</c:v>
                </c:pt>
                <c:pt idx="45">
                  <c:v>52.884563999999997</c:v>
                </c:pt>
                <c:pt idx="46">
                  <c:v>61.697637999999998</c:v>
                </c:pt>
                <c:pt idx="47">
                  <c:v>53.172697999999997</c:v>
                </c:pt>
                <c:pt idx="48">
                  <c:v>58.641032000000003</c:v>
                </c:pt>
                <c:pt idx="49">
                  <c:v>82.600667999999999</c:v>
                </c:pt>
                <c:pt idx="50">
                  <c:v>86.987398999999996</c:v>
                </c:pt>
              </c:numCache>
            </c:numRef>
          </c:val>
          <c:extLst>
            <c:ext xmlns:c16="http://schemas.microsoft.com/office/drawing/2014/chart" uri="{C3380CC4-5D6E-409C-BE32-E72D297353CC}">
              <c16:uniqueId val="{00000002-A982-4C40-9631-CC21C2086887}"/>
            </c:ext>
          </c:extLst>
        </c:ser>
        <c:ser>
          <c:idx val="6"/>
          <c:order val="3"/>
          <c:tx>
            <c:strRef>
              <c:f>'1_ábra_chart'!$S$11</c:f>
              <c:strCache>
                <c:ptCount val="1"/>
                <c:pt idx="0">
                  <c:v>Consumer loans for purchases of goods and other loans</c:v>
                </c:pt>
              </c:strCache>
            </c:strRef>
          </c:tx>
          <c:spPr>
            <a:solidFill>
              <a:srgbClr val="E7E6E6"/>
            </a:solidFill>
            <a:ln>
              <a:solidFill>
                <a:schemeClr val="bg1">
                  <a:lumMod val="50000"/>
                </a:schemeClr>
              </a:solidFill>
            </a:ln>
          </c:spPr>
          <c:invertIfNegative val="0"/>
          <c:cat>
            <c:strRef>
              <c:f>'1_ábra_chart'!$N$12:$N$62</c:f>
              <c:strCache>
                <c:ptCount val="51"/>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strCache>
            </c:strRef>
          </c:cat>
          <c:val>
            <c:numRef>
              <c:f>'1_ábra_chart'!$S$12:$S$62</c:f>
              <c:numCache>
                <c:formatCode>General</c:formatCode>
                <c:ptCount val="51"/>
                <c:pt idx="0">
                  <c:v>30.409023999999999</c:v>
                </c:pt>
                <c:pt idx="1">
                  <c:v>54.848229000000003</c:v>
                </c:pt>
                <c:pt idx="2">
                  <c:v>77.430900000000008</c:v>
                </c:pt>
                <c:pt idx="3">
                  <c:v>81.975712999999999</c:v>
                </c:pt>
                <c:pt idx="4">
                  <c:v>64.447638999999995</c:v>
                </c:pt>
                <c:pt idx="5">
                  <c:v>62.996782999999994</c:v>
                </c:pt>
                <c:pt idx="6">
                  <c:v>63.371375</c:v>
                </c:pt>
                <c:pt idx="7">
                  <c:v>53.845924000000004</c:v>
                </c:pt>
                <c:pt idx="8">
                  <c:v>44.663568999999995</c:v>
                </c:pt>
                <c:pt idx="9">
                  <c:v>52.059123</c:v>
                </c:pt>
                <c:pt idx="10">
                  <c:v>43.121970999999995</c:v>
                </c:pt>
                <c:pt idx="11">
                  <c:v>60.487276999999992</c:v>
                </c:pt>
                <c:pt idx="12">
                  <c:v>59.914321999999999</c:v>
                </c:pt>
                <c:pt idx="13">
                  <c:v>84.492138999999995</c:v>
                </c:pt>
                <c:pt idx="14">
                  <c:v>69.369491999999994</c:v>
                </c:pt>
                <c:pt idx="15">
                  <c:v>74.782961999999998</c:v>
                </c:pt>
                <c:pt idx="16">
                  <c:v>39.866339000000004</c:v>
                </c:pt>
                <c:pt idx="17">
                  <c:v>47.860760999999997</c:v>
                </c:pt>
                <c:pt idx="18">
                  <c:v>44.595779000000007</c:v>
                </c:pt>
                <c:pt idx="19">
                  <c:v>47.825694999999996</c:v>
                </c:pt>
                <c:pt idx="20">
                  <c:v>34.358278000000006</c:v>
                </c:pt>
                <c:pt idx="21">
                  <c:v>36.191619000000003</c:v>
                </c:pt>
                <c:pt idx="22">
                  <c:v>34.143315999999999</c:v>
                </c:pt>
                <c:pt idx="23">
                  <c:v>32.606245000000001</c:v>
                </c:pt>
                <c:pt idx="24">
                  <c:v>25.167286000000001</c:v>
                </c:pt>
                <c:pt idx="25">
                  <c:v>32.811025000000001</c:v>
                </c:pt>
                <c:pt idx="26">
                  <c:v>33.066799000000003</c:v>
                </c:pt>
                <c:pt idx="27">
                  <c:v>31.583866000000004</c:v>
                </c:pt>
                <c:pt idx="28">
                  <c:v>21.354058000000002</c:v>
                </c:pt>
                <c:pt idx="29">
                  <c:v>24.988363</c:v>
                </c:pt>
                <c:pt idx="30">
                  <c:v>18.156849000000001</c:v>
                </c:pt>
                <c:pt idx="31">
                  <c:v>20.470713</c:v>
                </c:pt>
                <c:pt idx="32">
                  <c:v>17.094809999999999</c:v>
                </c:pt>
                <c:pt idx="33">
                  <c:v>22.303220999999997</c:v>
                </c:pt>
                <c:pt idx="34">
                  <c:v>20.373418999999998</c:v>
                </c:pt>
                <c:pt idx="35">
                  <c:v>23.891767999999999</c:v>
                </c:pt>
                <c:pt idx="36">
                  <c:v>15.230240999999999</c:v>
                </c:pt>
                <c:pt idx="37">
                  <c:v>16.063338999999999</c:v>
                </c:pt>
                <c:pt idx="38">
                  <c:v>22.778130000000001</c:v>
                </c:pt>
                <c:pt idx="39">
                  <c:v>23.188580999999999</c:v>
                </c:pt>
                <c:pt idx="40">
                  <c:v>17.193259999999999</c:v>
                </c:pt>
                <c:pt idx="41">
                  <c:v>16.407827999999999</c:v>
                </c:pt>
                <c:pt idx="42">
                  <c:v>21.748190000000001</c:v>
                </c:pt>
                <c:pt idx="43">
                  <c:v>19.518442000000004</c:v>
                </c:pt>
                <c:pt idx="44">
                  <c:v>18.753740000000001</c:v>
                </c:pt>
                <c:pt idx="45">
                  <c:v>21.749673999999999</c:v>
                </c:pt>
                <c:pt idx="46">
                  <c:v>26.456926999999997</c:v>
                </c:pt>
                <c:pt idx="47">
                  <c:v>53.268666999999994</c:v>
                </c:pt>
                <c:pt idx="48">
                  <c:v>26.510801999999998</c:v>
                </c:pt>
                <c:pt idx="49">
                  <c:v>52.080798999999999</c:v>
                </c:pt>
                <c:pt idx="50">
                  <c:v>47.267714000000005</c:v>
                </c:pt>
              </c:numCache>
            </c:numRef>
          </c:val>
          <c:extLst>
            <c:ext xmlns:c16="http://schemas.microsoft.com/office/drawing/2014/chart" uri="{C3380CC4-5D6E-409C-BE32-E72D297353CC}">
              <c16:uniqueId val="{00000003-A982-4C40-9631-CC21C2086887}"/>
            </c:ext>
          </c:extLst>
        </c:ser>
        <c:dLbls>
          <c:showLegendKey val="0"/>
          <c:showVal val="0"/>
          <c:showCatName val="0"/>
          <c:showSerName val="0"/>
          <c:showPercent val="0"/>
          <c:showBubbleSize val="0"/>
        </c:dLbls>
        <c:gapWidth val="29"/>
        <c:overlap val="100"/>
        <c:axId val="399972608"/>
        <c:axId val="517562368"/>
      </c:barChart>
      <c:lineChart>
        <c:grouping val="standard"/>
        <c:varyColors val="0"/>
        <c:ser>
          <c:idx val="1"/>
          <c:order val="4"/>
          <c:tx>
            <c:strRef>
              <c:f>'1_ábra_chart'!$T$11</c:f>
              <c:strCache>
                <c:ptCount val="1"/>
                <c:pt idx="0">
                  <c:v>Housing loan disbursement (4-quarter average; right hand scale)</c:v>
                </c:pt>
              </c:strCache>
            </c:strRef>
          </c:tx>
          <c:spPr>
            <a:ln w="31750">
              <a:solidFill>
                <a:srgbClr val="C00000"/>
              </a:solidFill>
            </a:ln>
          </c:spPr>
          <c:marker>
            <c:symbol val="none"/>
          </c:marker>
          <c:cat>
            <c:strRef>
              <c:f>'1_ábra_chart'!$N$12:$N$62</c:f>
              <c:strCache>
                <c:ptCount val="51"/>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strCache>
            </c:strRef>
          </c:cat>
          <c:val>
            <c:numRef>
              <c:f>'1_ábra_chart'!$T$12:$T$62</c:f>
              <c:numCache>
                <c:formatCode>General</c:formatCode>
                <c:ptCount val="51"/>
                <c:pt idx="3">
                  <c:v>128.11809499999998</c:v>
                </c:pt>
                <c:pt idx="4">
                  <c:v>134.97505425</c:v>
                </c:pt>
                <c:pt idx="5">
                  <c:v>144.37113199999999</c:v>
                </c:pt>
                <c:pt idx="6">
                  <c:v>156.1376405</c:v>
                </c:pt>
                <c:pt idx="7">
                  <c:v>172.80443650000001</c:v>
                </c:pt>
                <c:pt idx="8">
                  <c:v>183.21873199999999</c:v>
                </c:pt>
                <c:pt idx="9">
                  <c:v>189.15754125000001</c:v>
                </c:pt>
                <c:pt idx="10">
                  <c:v>194.044432</c:v>
                </c:pt>
                <c:pt idx="11">
                  <c:v>195.12677075000002</c:v>
                </c:pt>
                <c:pt idx="12">
                  <c:v>202.62391574999998</c:v>
                </c:pt>
                <c:pt idx="13">
                  <c:v>209.412744</c:v>
                </c:pt>
                <c:pt idx="14">
                  <c:v>214.59863024999999</c:v>
                </c:pt>
                <c:pt idx="15">
                  <c:v>212.85212975000002</c:v>
                </c:pt>
                <c:pt idx="16">
                  <c:v>190.76883774999999</c:v>
                </c:pt>
                <c:pt idx="17">
                  <c:v>156.66939399999998</c:v>
                </c:pt>
                <c:pt idx="18">
                  <c:v>119.80166924999997</c:v>
                </c:pt>
                <c:pt idx="19">
                  <c:v>82.729422749999998</c:v>
                </c:pt>
                <c:pt idx="20">
                  <c:v>73.035248015425012</c:v>
                </c:pt>
                <c:pt idx="21">
                  <c:v>66.192165682449996</c:v>
                </c:pt>
                <c:pt idx="22">
                  <c:v>59.203680449500006</c:v>
                </c:pt>
                <c:pt idx="23">
                  <c:v>57.513228624174999</c:v>
                </c:pt>
                <c:pt idx="24">
                  <c:v>53.75805785875</c:v>
                </c:pt>
                <c:pt idx="25">
                  <c:v>51.830480691725</c:v>
                </c:pt>
                <c:pt idx="26">
                  <c:v>51.252956174675006</c:v>
                </c:pt>
                <c:pt idx="27">
                  <c:v>57.944061750000003</c:v>
                </c:pt>
                <c:pt idx="28">
                  <c:v>75.353708250000011</c:v>
                </c:pt>
                <c:pt idx="29">
                  <c:v>70.078671</c:v>
                </c:pt>
                <c:pt idx="30">
                  <c:v>64.110520499999993</c:v>
                </c:pt>
                <c:pt idx="31">
                  <c:v>51.169689000000005</c:v>
                </c:pt>
                <c:pt idx="32">
                  <c:v>29.812665250000002</c:v>
                </c:pt>
                <c:pt idx="33">
                  <c:v>31.033952500000005</c:v>
                </c:pt>
                <c:pt idx="34">
                  <c:v>34.079953500000002</c:v>
                </c:pt>
                <c:pt idx="35">
                  <c:v>37.997277249999996</c:v>
                </c:pt>
                <c:pt idx="36">
                  <c:v>41.246876</c:v>
                </c:pt>
                <c:pt idx="37">
                  <c:v>46.956035749999998</c:v>
                </c:pt>
                <c:pt idx="38">
                  <c:v>54.499014625000001</c:v>
                </c:pt>
                <c:pt idx="39">
                  <c:v>60.411524624999998</c:v>
                </c:pt>
                <c:pt idx="40">
                  <c:v>65.081811125000002</c:v>
                </c:pt>
                <c:pt idx="41">
                  <c:v>70.276241124999999</c:v>
                </c:pt>
                <c:pt idx="42">
                  <c:v>80.965929500000001</c:v>
                </c:pt>
                <c:pt idx="43">
                  <c:v>90.646279500000006</c:v>
                </c:pt>
                <c:pt idx="44">
                  <c:v>97.596028250000003</c:v>
                </c:pt>
                <c:pt idx="45">
                  <c:v>110.34551825</c:v>
                </c:pt>
                <c:pt idx="46">
                  <c:v>114.2244735</c:v>
                </c:pt>
                <c:pt idx="47">
                  <c:v>117.0831175</c:v>
                </c:pt>
                <c:pt idx="48">
                  <c:v>127.27101374999998</c:v>
                </c:pt>
                <c:pt idx="49">
                  <c:v>136.44649625</c:v>
                </c:pt>
                <c:pt idx="50">
                  <c:v>147.6279925</c:v>
                </c:pt>
              </c:numCache>
            </c:numRef>
          </c:val>
          <c:smooth val="1"/>
          <c:extLst>
            <c:ext xmlns:c16="http://schemas.microsoft.com/office/drawing/2014/chart" uri="{C3380CC4-5D6E-409C-BE32-E72D297353CC}">
              <c16:uniqueId val="{00000004-A982-4C40-9631-CC21C2086887}"/>
            </c:ext>
          </c:extLst>
        </c:ser>
        <c:ser>
          <c:idx val="3"/>
          <c:order val="5"/>
          <c:tx>
            <c:strRef>
              <c:f>'1_ábra_chart'!$U$11</c:f>
              <c:strCache>
                <c:ptCount val="1"/>
                <c:pt idx="0">
                  <c:v>Consumer loan disbursement (4-quarter average; righ hand scale)</c:v>
                </c:pt>
              </c:strCache>
            </c:strRef>
          </c:tx>
          <c:spPr>
            <a:ln w="31750">
              <a:solidFill>
                <a:srgbClr val="843C0C"/>
              </a:solidFill>
            </a:ln>
          </c:spPr>
          <c:marker>
            <c:symbol val="none"/>
          </c:marker>
          <c:cat>
            <c:strRef>
              <c:f>'1_ábra_chart'!$N$12:$N$62</c:f>
              <c:strCache>
                <c:ptCount val="51"/>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strCache>
            </c:strRef>
          </c:cat>
          <c:val>
            <c:numRef>
              <c:f>'1_ábra_chart'!$U$12:$U$62</c:f>
              <c:numCache>
                <c:formatCode>General</c:formatCode>
                <c:ptCount val="51"/>
                <c:pt idx="3">
                  <c:v>173.82482725</c:v>
                </c:pt>
                <c:pt idx="4">
                  <c:v>193.44467</c:v>
                </c:pt>
                <c:pt idx="5">
                  <c:v>208.6090495</c:v>
                </c:pt>
                <c:pt idx="6">
                  <c:v>214.39175625000001</c:v>
                </c:pt>
                <c:pt idx="7">
                  <c:v>219.35112674999999</c:v>
                </c:pt>
                <c:pt idx="8">
                  <c:v>228.5165935</c:v>
                </c:pt>
                <c:pt idx="9">
                  <c:v>243.25287775000001</c:v>
                </c:pt>
                <c:pt idx="10">
                  <c:v>260.49599575000002</c:v>
                </c:pt>
                <c:pt idx="11">
                  <c:v>288.82774425000002</c:v>
                </c:pt>
                <c:pt idx="12">
                  <c:v>310.92183525000007</c:v>
                </c:pt>
                <c:pt idx="13">
                  <c:v>333.13726750000001</c:v>
                </c:pt>
                <c:pt idx="14">
                  <c:v>349.254864</c:v>
                </c:pt>
                <c:pt idx="15">
                  <c:v>329.98229849999996</c:v>
                </c:pt>
                <c:pt idx="16">
                  <c:v>287.30175350000002</c:v>
                </c:pt>
                <c:pt idx="17">
                  <c:v>225.31005725</c:v>
                </c:pt>
                <c:pt idx="18">
                  <c:v>166.00064275000003</c:v>
                </c:pt>
                <c:pt idx="19">
                  <c:v>130.94097139199999</c:v>
                </c:pt>
                <c:pt idx="20">
                  <c:v>123.45036177530001</c:v>
                </c:pt>
                <c:pt idx="21">
                  <c:v>117.68571127530001</c:v>
                </c:pt>
                <c:pt idx="22">
                  <c:v>108.90220150787501</c:v>
                </c:pt>
                <c:pt idx="23">
                  <c:v>100.38140656080003</c:v>
                </c:pt>
                <c:pt idx="24">
                  <c:v>91.923762177500009</c:v>
                </c:pt>
                <c:pt idx="25">
                  <c:v>85.018732427500012</c:v>
                </c:pt>
                <c:pt idx="26">
                  <c:v>80.432229444924999</c:v>
                </c:pt>
                <c:pt idx="27">
                  <c:v>86.36957000000001</c:v>
                </c:pt>
                <c:pt idx="28">
                  <c:v>104.46515775</c:v>
                </c:pt>
                <c:pt idx="29">
                  <c:v>97.787306999999998</c:v>
                </c:pt>
                <c:pt idx="30">
                  <c:v>90.810889499999988</c:v>
                </c:pt>
                <c:pt idx="31">
                  <c:v>73.791668250000001</c:v>
                </c:pt>
                <c:pt idx="32">
                  <c:v>49.579518500000006</c:v>
                </c:pt>
                <c:pt idx="33">
                  <c:v>49.606500999999994</c:v>
                </c:pt>
                <c:pt idx="34">
                  <c:v>51.046534250000001</c:v>
                </c:pt>
                <c:pt idx="35">
                  <c:v>52.433321500000005</c:v>
                </c:pt>
                <c:pt idx="36">
                  <c:v>52.809628000000004</c:v>
                </c:pt>
                <c:pt idx="37">
                  <c:v>52.94538575</c:v>
                </c:pt>
                <c:pt idx="38">
                  <c:v>55.247391749999998</c:v>
                </c:pt>
                <c:pt idx="39">
                  <c:v>57.581467000000004</c:v>
                </c:pt>
                <c:pt idx="40">
                  <c:v>57.566750249999998</c:v>
                </c:pt>
                <c:pt idx="41">
                  <c:v>58.165352999999996</c:v>
                </c:pt>
                <c:pt idx="42">
                  <c:v>61.683381749999995</c:v>
                </c:pt>
                <c:pt idx="43">
                  <c:v>64.217828249999997</c:v>
                </c:pt>
                <c:pt idx="44">
                  <c:v>70.128170749999995</c:v>
                </c:pt>
                <c:pt idx="45">
                  <c:v>78.071058250000007</c:v>
                </c:pt>
                <c:pt idx="46">
                  <c:v>84.103050999999994</c:v>
                </c:pt>
                <c:pt idx="47">
                  <c:v>95.919840250000007</c:v>
                </c:pt>
                <c:pt idx="48">
                  <c:v>102.93819625</c:v>
                </c:pt>
                <c:pt idx="49">
                  <c:v>117.5963405</c:v>
                </c:pt>
                <c:pt idx="50">
                  <c:v>129.37026025</c:v>
                </c:pt>
              </c:numCache>
            </c:numRef>
          </c:val>
          <c:smooth val="1"/>
          <c:extLst>
            <c:ext xmlns:c16="http://schemas.microsoft.com/office/drawing/2014/chart" uri="{C3380CC4-5D6E-409C-BE32-E72D297353CC}">
              <c16:uniqueId val="{00000005-A982-4C40-9631-CC21C2086887}"/>
            </c:ext>
          </c:extLst>
        </c:ser>
        <c:dLbls>
          <c:showLegendKey val="0"/>
          <c:showVal val="0"/>
          <c:showCatName val="0"/>
          <c:showSerName val="0"/>
          <c:showPercent val="0"/>
          <c:showBubbleSize val="0"/>
        </c:dLbls>
        <c:marker val="1"/>
        <c:smooth val="0"/>
        <c:axId val="578421888"/>
        <c:axId val="517565440"/>
      </c:lineChart>
      <c:catAx>
        <c:axId val="39997260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vert="horz"/>
          <a:lstStyle/>
          <a:p>
            <a:pPr>
              <a:defRPr/>
            </a:pPr>
            <a:endParaRPr lang="hu-HU"/>
          </a:p>
        </c:txPr>
        <c:crossAx val="517562368"/>
        <c:crosses val="autoZero"/>
        <c:auto val="1"/>
        <c:lblAlgn val="ctr"/>
        <c:lblOffset val="100"/>
        <c:tickLblSkip val="1"/>
        <c:noMultiLvlLbl val="0"/>
      </c:catAx>
      <c:valAx>
        <c:axId val="517562368"/>
        <c:scaling>
          <c:orientation val="minMax"/>
          <c:max val="800"/>
        </c:scaling>
        <c:delete val="0"/>
        <c:axPos val="l"/>
        <c:majorGridlines>
          <c:spPr>
            <a:ln w="3175" cap="flat" cmpd="sng" algn="ctr">
              <a:solidFill>
                <a:schemeClr val="bg1">
                  <a:lumMod val="65000"/>
                </a:schemeClr>
              </a:solidFill>
              <a:prstDash val="dash"/>
              <a:round/>
            </a:ln>
            <a:effectLst/>
          </c:spPr>
        </c:majorGridlines>
        <c:title>
          <c:tx>
            <c:rich>
              <a:bodyPr rot="0" vert="horz"/>
              <a:lstStyle/>
              <a:p>
                <a:pPr>
                  <a:defRPr/>
                </a:pPr>
                <a:r>
                  <a:rPr lang="hu-HU" b="0"/>
                  <a:t>HUF Bn</a:t>
                </a:r>
              </a:p>
            </c:rich>
          </c:tx>
          <c:layout>
            <c:manualLayout>
              <c:xMode val="edge"/>
              <c:yMode val="edge"/>
              <c:x val="7.0928879075346202E-2"/>
              <c:y val="2.1519183381429703E-4"/>
            </c:manualLayout>
          </c:layout>
          <c:overlay val="0"/>
        </c:title>
        <c:numFmt formatCode="General"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399972608"/>
        <c:crosses val="autoZero"/>
        <c:crossBetween val="between"/>
        <c:majorUnit val="100"/>
      </c:valAx>
      <c:valAx>
        <c:axId val="517565440"/>
        <c:scaling>
          <c:orientation val="minMax"/>
        </c:scaling>
        <c:delete val="0"/>
        <c:axPos val="r"/>
        <c:title>
          <c:tx>
            <c:rich>
              <a:bodyPr rot="0" vert="horz"/>
              <a:lstStyle/>
              <a:p>
                <a:pPr>
                  <a:defRPr/>
                </a:pPr>
                <a:r>
                  <a:rPr lang="hu-HU" b="0"/>
                  <a:t>HUF</a:t>
                </a:r>
                <a:r>
                  <a:rPr lang="hu-HU" b="0" baseline="0"/>
                  <a:t> Bn</a:t>
                </a:r>
                <a:endParaRPr lang="hu-HU" b="0"/>
              </a:p>
            </c:rich>
          </c:tx>
          <c:layout>
            <c:manualLayout>
              <c:xMode val="edge"/>
              <c:yMode val="edge"/>
              <c:x val="0.83650964998364408"/>
              <c:y val="2.3049111744047369E-3"/>
            </c:manualLayout>
          </c:layout>
          <c:overlay val="0"/>
        </c:title>
        <c:numFmt formatCode="General" sourceLinked="1"/>
        <c:majorTickMark val="out"/>
        <c:minorTickMark val="none"/>
        <c:tickLblPos val="nextTo"/>
        <c:spPr>
          <a:ln>
            <a:solidFill>
              <a:sysClr val="windowText" lastClr="000000"/>
            </a:solidFill>
          </a:ln>
        </c:spPr>
        <c:crossAx val="578421888"/>
        <c:crosses val="max"/>
        <c:crossBetween val="between"/>
        <c:majorUnit val="50"/>
      </c:valAx>
      <c:catAx>
        <c:axId val="578421888"/>
        <c:scaling>
          <c:orientation val="minMax"/>
        </c:scaling>
        <c:delete val="1"/>
        <c:axPos val="b"/>
        <c:numFmt formatCode="General" sourceLinked="1"/>
        <c:majorTickMark val="out"/>
        <c:minorTickMark val="none"/>
        <c:tickLblPos val="nextTo"/>
        <c:crossAx val="517565440"/>
        <c:crosses val="autoZero"/>
        <c:auto val="1"/>
        <c:lblAlgn val="ctr"/>
        <c:lblOffset val="100"/>
        <c:noMultiLvlLbl val="0"/>
      </c:catAx>
      <c:spPr>
        <a:ln>
          <a:solidFill>
            <a:sysClr val="windowText" lastClr="000000"/>
          </a:solidFill>
        </a:ln>
      </c:spPr>
    </c:plotArea>
    <c:legend>
      <c:legendPos val="b"/>
      <c:layout>
        <c:manualLayout>
          <c:xMode val="edge"/>
          <c:yMode val="edge"/>
          <c:x val="1.9097023346435336E-2"/>
          <c:y val="0.68952498220126546"/>
          <c:w val="0.9645378948658021"/>
          <c:h val="0.29794479784337735"/>
        </c:manualLayout>
      </c:layout>
      <c:overlay val="0"/>
      <c:spPr>
        <a:noFill/>
        <a:ln>
          <a:solidFill>
            <a:sysClr val="windowText" lastClr="000000"/>
          </a:solidFill>
        </a:ln>
        <a:effectLst/>
      </c:spPr>
      <c:txPr>
        <a:bodyPr rot="0" vert="horz"/>
        <a:lstStyle/>
        <a:p>
          <a:pPr>
            <a:defRPr/>
          </a:pPr>
          <a:endParaRPr lang="hu-HU"/>
        </a:p>
      </c:txPr>
    </c:legend>
    <c:plotVisOnly val="1"/>
    <c:dispBlanksAs val="gap"/>
    <c:showDLblsOverMax val="0"/>
  </c:chart>
  <c:spPr>
    <a:ln>
      <a:noFill/>
    </a:ln>
  </c:spPr>
  <c:txPr>
    <a:bodyPr/>
    <a:lstStyle/>
    <a:p>
      <a:pPr>
        <a:defRPr sz="1600"/>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940907869997324E-2"/>
          <c:y val="4.7560780397444893E-2"/>
          <c:w val="0.88802112632543251"/>
          <c:h val="0.56600869837118739"/>
        </c:manualLayout>
      </c:layout>
      <c:barChart>
        <c:barDir val="col"/>
        <c:grouping val="clustered"/>
        <c:varyColors val="0"/>
        <c:ser>
          <c:idx val="2"/>
          <c:order val="4"/>
          <c:tx>
            <c:strRef>
              <c:f>'add. és st. hitelrés'!#REF!</c:f>
              <c:strCache>
                <c:ptCount val="1"/>
                <c:pt idx="0">
                  <c:v>#REF!</c:v>
                </c:pt>
              </c:strCache>
            </c:strRef>
          </c:tx>
          <c:spPr>
            <a:solidFill>
              <a:schemeClr val="bg2">
                <a:lumMod val="75000"/>
              </a:schemeClr>
            </a:solidFill>
            <a:ln>
              <a:solidFill>
                <a:schemeClr val="bg2">
                  <a:lumMod val="10000"/>
                </a:schemeClr>
              </a:solidFill>
            </a:ln>
          </c:spPr>
          <c:invertIfNegative val="0"/>
          <c:cat>
            <c:strRef>
              <c:f>'11_ábra_chart'!$E$12:$E$81</c:f>
              <c:strCache>
                <c:ptCount val="70"/>
                <c:pt idx="0">
                  <c:v>2000. I. né. </c:v>
                </c:pt>
                <c:pt idx="4">
                  <c:v>2001. I. né. </c:v>
                </c:pt>
                <c:pt idx="8">
                  <c:v>2002. I. né. </c:v>
                </c:pt>
                <c:pt idx="12">
                  <c:v>2003. I. né. </c:v>
                </c:pt>
                <c:pt idx="16">
                  <c:v>2004. I. né. </c:v>
                </c:pt>
                <c:pt idx="20">
                  <c:v>2005. I. né. </c:v>
                </c:pt>
                <c:pt idx="24">
                  <c:v>2006. I. né. </c:v>
                </c:pt>
                <c:pt idx="28">
                  <c:v>2007. I. né. </c:v>
                </c:pt>
                <c:pt idx="32">
                  <c:v>2008. I. né. </c:v>
                </c:pt>
                <c:pt idx="36">
                  <c:v>2009. I. né. </c:v>
                </c:pt>
                <c:pt idx="40">
                  <c:v>2010. I. né. </c:v>
                </c:pt>
                <c:pt idx="44">
                  <c:v>2011. I. né. </c:v>
                </c:pt>
                <c:pt idx="48">
                  <c:v>2012. I. né. </c:v>
                </c:pt>
                <c:pt idx="52">
                  <c:v>2013. I. né. </c:v>
                </c:pt>
                <c:pt idx="56">
                  <c:v>2014. I. né. </c:v>
                </c:pt>
                <c:pt idx="60">
                  <c:v>2015. I. né. </c:v>
                </c:pt>
                <c:pt idx="64">
                  <c:v>2016. I. né. </c:v>
                </c:pt>
                <c:pt idx="69">
                  <c:v>2017. II. né.</c:v>
                </c:pt>
              </c:strCache>
            </c:strRef>
          </c:cat>
          <c:val>
            <c:numRef>
              <c:f>'add. és st. hitelrés'!#REF!</c:f>
              <c:numCache>
                <c:formatCode>General</c:formatCode>
                <c:ptCount val="1"/>
                <c:pt idx="0">
                  <c:v>1</c:v>
                </c:pt>
              </c:numCache>
            </c:numRef>
          </c:val>
          <c:extLst>
            <c:ext xmlns:c16="http://schemas.microsoft.com/office/drawing/2014/chart" uri="{C3380CC4-5D6E-409C-BE32-E72D297353CC}">
              <c16:uniqueId val="{00000000-2681-46E4-A82A-5EDD951C4E09}"/>
            </c:ext>
          </c:extLst>
        </c:ser>
        <c:dLbls>
          <c:showLegendKey val="0"/>
          <c:showVal val="0"/>
          <c:showCatName val="0"/>
          <c:showSerName val="0"/>
          <c:showPercent val="0"/>
          <c:showBubbleSize val="0"/>
        </c:dLbls>
        <c:gapWidth val="150"/>
        <c:axId val="381711488"/>
        <c:axId val="381705600"/>
      </c:barChart>
      <c:lineChart>
        <c:grouping val="standard"/>
        <c:varyColors val="0"/>
        <c:ser>
          <c:idx val="3"/>
          <c:order val="0"/>
          <c:tx>
            <c:strRef>
              <c:f>'11_ábra_chart'!$F$11</c:f>
              <c:strCache>
                <c:ptCount val="1"/>
                <c:pt idx="0">
                  <c:v>Addicionális hitel/GDP-rés</c:v>
                </c:pt>
              </c:strCache>
            </c:strRef>
          </c:tx>
          <c:spPr>
            <a:ln>
              <a:solidFill>
                <a:srgbClr val="002060"/>
              </a:solidFill>
              <a:prstDash val="solid"/>
            </a:ln>
          </c:spPr>
          <c:marker>
            <c:symbol val="none"/>
          </c:marker>
          <c:cat>
            <c:strRef>
              <c:f>'11_ábra_chart'!$E$12:$E$81</c:f>
              <c:strCache>
                <c:ptCount val="70"/>
                <c:pt idx="0">
                  <c:v>2000. I. né. </c:v>
                </c:pt>
                <c:pt idx="4">
                  <c:v>2001. I. né. </c:v>
                </c:pt>
                <c:pt idx="8">
                  <c:v>2002. I. né. </c:v>
                </c:pt>
                <c:pt idx="12">
                  <c:v>2003. I. né. </c:v>
                </c:pt>
                <c:pt idx="16">
                  <c:v>2004. I. né. </c:v>
                </c:pt>
                <c:pt idx="20">
                  <c:v>2005. I. né. </c:v>
                </c:pt>
                <c:pt idx="24">
                  <c:v>2006. I. né. </c:v>
                </c:pt>
                <c:pt idx="28">
                  <c:v>2007. I. né. </c:v>
                </c:pt>
                <c:pt idx="32">
                  <c:v>2008. I. né. </c:v>
                </c:pt>
                <c:pt idx="36">
                  <c:v>2009. I. né. </c:v>
                </c:pt>
                <c:pt idx="40">
                  <c:v>2010. I. né. </c:v>
                </c:pt>
                <c:pt idx="44">
                  <c:v>2011. I. né. </c:v>
                </c:pt>
                <c:pt idx="48">
                  <c:v>2012. I. né. </c:v>
                </c:pt>
                <c:pt idx="52">
                  <c:v>2013. I. né. </c:v>
                </c:pt>
                <c:pt idx="56">
                  <c:v>2014. I. né. </c:v>
                </c:pt>
                <c:pt idx="60">
                  <c:v>2015. I. né. </c:v>
                </c:pt>
                <c:pt idx="64">
                  <c:v>2016. I. né. </c:v>
                </c:pt>
                <c:pt idx="69">
                  <c:v>2017. II. né.</c:v>
                </c:pt>
              </c:strCache>
            </c:strRef>
          </c:cat>
          <c:val>
            <c:numRef>
              <c:f>'11_ábra_chart'!$F$12:$F$81</c:f>
              <c:numCache>
                <c:formatCode>0.00</c:formatCode>
                <c:ptCount val="70"/>
                <c:pt idx="0">
                  <c:v>-7.3212558559745231</c:v>
                </c:pt>
                <c:pt idx="1">
                  <c:v>-6.8029400346649949</c:v>
                </c:pt>
                <c:pt idx="2">
                  <c:v>-6.2979781656901492</c:v>
                </c:pt>
                <c:pt idx="3">
                  <c:v>-5.8788098727602875</c:v>
                </c:pt>
                <c:pt idx="4">
                  <c:v>-6.3883765814893358</c:v>
                </c:pt>
                <c:pt idx="5">
                  <c:v>-7.0062802083662223</c:v>
                </c:pt>
                <c:pt idx="6">
                  <c:v>-7.255015203315601</c:v>
                </c:pt>
                <c:pt idx="7">
                  <c:v>-8.0986473774436458</c:v>
                </c:pt>
                <c:pt idx="8">
                  <c:v>-6.7577344109643107</c:v>
                </c:pt>
                <c:pt idx="9">
                  <c:v>-4.7618717269336202</c:v>
                </c:pt>
                <c:pt idx="10">
                  <c:v>-2.9819100634301545</c:v>
                </c:pt>
                <c:pt idx="11">
                  <c:v>-2.488986199430804</c:v>
                </c:pt>
                <c:pt idx="12">
                  <c:v>-1.0499769870252917</c:v>
                </c:pt>
                <c:pt idx="13">
                  <c:v>0.53535760214771799</c:v>
                </c:pt>
                <c:pt idx="14">
                  <c:v>2.1441388834773312</c:v>
                </c:pt>
                <c:pt idx="15">
                  <c:v>2.7622130351030503</c:v>
                </c:pt>
                <c:pt idx="16">
                  <c:v>2.6568721728173705</c:v>
                </c:pt>
                <c:pt idx="17">
                  <c:v>3.1761736007138444</c:v>
                </c:pt>
                <c:pt idx="18">
                  <c:v>4.3373268854241473</c:v>
                </c:pt>
                <c:pt idx="19">
                  <c:v>5.7232854159502242</c:v>
                </c:pt>
                <c:pt idx="20">
                  <c:v>5.5487600677334212</c:v>
                </c:pt>
                <c:pt idx="21">
                  <c:v>5.3558694473974766</c:v>
                </c:pt>
                <c:pt idx="22">
                  <c:v>6.0003425059108491</c:v>
                </c:pt>
                <c:pt idx="23">
                  <c:v>7.800833938040908</c:v>
                </c:pt>
                <c:pt idx="24">
                  <c:v>6.8352002782829153</c:v>
                </c:pt>
                <c:pt idx="25">
                  <c:v>6.9192231019285728</c:v>
                </c:pt>
                <c:pt idx="26">
                  <c:v>7.8273321666463396</c:v>
                </c:pt>
                <c:pt idx="27">
                  <c:v>8.3453476551939136</c:v>
                </c:pt>
                <c:pt idx="28">
                  <c:v>7.1640453976666514</c:v>
                </c:pt>
                <c:pt idx="29">
                  <c:v>8.375465733485477</c:v>
                </c:pt>
                <c:pt idx="30">
                  <c:v>10.090139641735696</c:v>
                </c:pt>
                <c:pt idx="31">
                  <c:v>11.514456013170804</c:v>
                </c:pt>
                <c:pt idx="32">
                  <c:v>10.932556243213199</c:v>
                </c:pt>
                <c:pt idx="33">
                  <c:v>9.4984661408003319</c:v>
                </c:pt>
                <c:pt idx="34">
                  <c:v>10.660105892760063</c:v>
                </c:pt>
                <c:pt idx="35">
                  <c:v>9.1661203979246935</c:v>
                </c:pt>
                <c:pt idx="36">
                  <c:v>7.408096328831693</c:v>
                </c:pt>
                <c:pt idx="37">
                  <c:v>5.3975345732739433</c:v>
                </c:pt>
                <c:pt idx="38">
                  <c:v>2.8336206464557701</c:v>
                </c:pt>
                <c:pt idx="39">
                  <c:v>-5.8811857847418381E-2</c:v>
                </c:pt>
                <c:pt idx="40">
                  <c:v>-2.5802373061234229</c:v>
                </c:pt>
                <c:pt idx="41">
                  <c:v>-4.6084675424707067</c:v>
                </c:pt>
                <c:pt idx="42">
                  <c:v>-6.6890262552882662</c:v>
                </c:pt>
                <c:pt idx="43">
                  <c:v>-9.4559384101392201</c:v>
                </c:pt>
                <c:pt idx="44">
                  <c:v>-12.101499497646939</c:v>
                </c:pt>
                <c:pt idx="45">
                  <c:v>-13.718905189376873</c:v>
                </c:pt>
                <c:pt idx="46">
                  <c:v>-15.184470398091598</c:v>
                </c:pt>
                <c:pt idx="47">
                  <c:v>-18.796287146524591</c:v>
                </c:pt>
                <c:pt idx="48">
                  <c:v>-21.326938734613034</c:v>
                </c:pt>
                <c:pt idx="49">
                  <c:v>-21.989802770097999</c:v>
                </c:pt>
                <c:pt idx="50">
                  <c:v>-22.568098871136588</c:v>
                </c:pt>
                <c:pt idx="51">
                  <c:v>-23.39118067553737</c:v>
                </c:pt>
                <c:pt idx="52">
                  <c:v>-24.125366513359371</c:v>
                </c:pt>
                <c:pt idx="53">
                  <c:v>-24.962841909289978</c:v>
                </c:pt>
                <c:pt idx="54">
                  <c:v>-24.77986265852342</c:v>
                </c:pt>
                <c:pt idx="55">
                  <c:v>-26.224203313232486</c:v>
                </c:pt>
                <c:pt idx="56">
                  <c:v>-27.138298535349527</c:v>
                </c:pt>
                <c:pt idx="57">
                  <c:v>-27.127294571819316</c:v>
                </c:pt>
                <c:pt idx="58">
                  <c:v>-27.036768135474599</c:v>
                </c:pt>
                <c:pt idx="59">
                  <c:v>-26.921725342183056</c:v>
                </c:pt>
                <c:pt idx="60">
                  <c:v>-28.797445298799012</c:v>
                </c:pt>
                <c:pt idx="61">
                  <c:v>-29.167009606806747</c:v>
                </c:pt>
                <c:pt idx="62">
                  <c:v>-28.487053776002675</c:v>
                </c:pt>
                <c:pt idx="63">
                  <c:v>-29.329582539073701</c:v>
                </c:pt>
                <c:pt idx="64">
                  <c:v>-28.082455867800547</c:v>
                </c:pt>
                <c:pt idx="65">
                  <c:v>-26.62527927051875</c:v>
                </c:pt>
                <c:pt idx="66">
                  <c:v>-25.303305280120508</c:v>
                </c:pt>
                <c:pt idx="67">
                  <c:v>-23.950774213312698</c:v>
                </c:pt>
                <c:pt idx="68">
                  <c:v>-23.188353805496476</c:v>
                </c:pt>
                <c:pt idx="69">
                  <c:v>-22.20216190997164</c:v>
                </c:pt>
              </c:numCache>
            </c:numRef>
          </c:val>
          <c:smooth val="0"/>
          <c:extLst>
            <c:ext xmlns:c16="http://schemas.microsoft.com/office/drawing/2014/chart" uri="{C3380CC4-5D6E-409C-BE32-E72D297353CC}">
              <c16:uniqueId val="{00000001-2681-46E4-A82A-5EDD951C4E09}"/>
            </c:ext>
          </c:extLst>
        </c:ser>
        <c:ser>
          <c:idx val="1"/>
          <c:order val="1"/>
          <c:tx>
            <c:strRef>
              <c:f>'11_ábra_chart'!$H$11</c:f>
              <c:strCache>
                <c:ptCount val="1"/>
                <c:pt idx="0">
                  <c:v>Addicionális hitel/GDP-rés, háztartások</c:v>
                </c:pt>
              </c:strCache>
            </c:strRef>
          </c:tx>
          <c:spPr>
            <a:ln>
              <a:solidFill>
                <a:srgbClr val="002060"/>
              </a:solidFill>
              <a:prstDash val="lgDash"/>
            </a:ln>
          </c:spPr>
          <c:marker>
            <c:symbol val="none"/>
          </c:marker>
          <c:cat>
            <c:strRef>
              <c:f>'11_ábra_chart'!$E$12:$E$81</c:f>
              <c:strCache>
                <c:ptCount val="70"/>
                <c:pt idx="0">
                  <c:v>2000. I. né. </c:v>
                </c:pt>
                <c:pt idx="4">
                  <c:v>2001. I. né. </c:v>
                </c:pt>
                <c:pt idx="8">
                  <c:v>2002. I. né. </c:v>
                </c:pt>
                <c:pt idx="12">
                  <c:v>2003. I. né. </c:v>
                </c:pt>
                <c:pt idx="16">
                  <c:v>2004. I. né. </c:v>
                </c:pt>
                <c:pt idx="20">
                  <c:v>2005. I. né. </c:v>
                </c:pt>
                <c:pt idx="24">
                  <c:v>2006. I. né. </c:v>
                </c:pt>
                <c:pt idx="28">
                  <c:v>2007. I. né. </c:v>
                </c:pt>
                <c:pt idx="32">
                  <c:v>2008. I. né. </c:v>
                </c:pt>
                <c:pt idx="36">
                  <c:v>2009. I. né. </c:v>
                </c:pt>
                <c:pt idx="40">
                  <c:v>2010. I. né. </c:v>
                </c:pt>
                <c:pt idx="44">
                  <c:v>2011. I. né. </c:v>
                </c:pt>
                <c:pt idx="48">
                  <c:v>2012. I. né. </c:v>
                </c:pt>
                <c:pt idx="52">
                  <c:v>2013. I. né. </c:v>
                </c:pt>
                <c:pt idx="56">
                  <c:v>2014. I. né. </c:v>
                </c:pt>
                <c:pt idx="60">
                  <c:v>2015. I. né. </c:v>
                </c:pt>
                <c:pt idx="64">
                  <c:v>2016. I. né. </c:v>
                </c:pt>
                <c:pt idx="69">
                  <c:v>2017. II. né.</c:v>
                </c:pt>
              </c:strCache>
            </c:strRef>
          </c:cat>
          <c:val>
            <c:numRef>
              <c:f>'11_ábra_chart'!$H$12:$H$81</c:f>
              <c:numCache>
                <c:formatCode>0.00</c:formatCode>
                <c:ptCount val="70"/>
                <c:pt idx="0">
                  <c:v>-4.6202977459012384</c:v>
                </c:pt>
                <c:pt idx="1">
                  <c:v>-4.9052153645309335</c:v>
                </c:pt>
                <c:pt idx="2">
                  <c:v>-5.1794021089941653</c:v>
                </c:pt>
                <c:pt idx="3">
                  <c:v>-5.363988380624737</c:v>
                </c:pt>
                <c:pt idx="4">
                  <c:v>-5.7098699915599482</c:v>
                </c:pt>
                <c:pt idx="5">
                  <c:v>-5.7808470766996587</c:v>
                </c:pt>
                <c:pt idx="6">
                  <c:v>-5.9085072868650617</c:v>
                </c:pt>
                <c:pt idx="7">
                  <c:v>-5.9374148576900705</c:v>
                </c:pt>
                <c:pt idx="8">
                  <c:v>-4.7783816036790636</c:v>
                </c:pt>
                <c:pt idx="9">
                  <c:v>-3.2994575286373866</c:v>
                </c:pt>
                <c:pt idx="10">
                  <c:v>-1.9370939232532622</c:v>
                </c:pt>
                <c:pt idx="11">
                  <c:v>-0.97885332255902013</c:v>
                </c:pt>
                <c:pt idx="12">
                  <c:v>-0.28223151915882094</c:v>
                </c:pt>
                <c:pt idx="13">
                  <c:v>0.67909157425109778</c:v>
                </c:pt>
                <c:pt idx="14">
                  <c:v>1.607340916308736</c:v>
                </c:pt>
                <c:pt idx="15">
                  <c:v>2.0869950818182161</c:v>
                </c:pt>
                <c:pt idx="16">
                  <c:v>1.9060718440084223</c:v>
                </c:pt>
                <c:pt idx="17">
                  <c:v>2.3057490357267256</c:v>
                </c:pt>
                <c:pt idx="18">
                  <c:v>2.9506223390757311</c:v>
                </c:pt>
                <c:pt idx="19">
                  <c:v>3.4189083802339733</c:v>
                </c:pt>
                <c:pt idx="20">
                  <c:v>3.2052747881327672</c:v>
                </c:pt>
                <c:pt idx="21">
                  <c:v>3.7113157671387036</c:v>
                </c:pt>
                <c:pt idx="22">
                  <c:v>4.1205580153082648</c:v>
                </c:pt>
                <c:pt idx="23">
                  <c:v>4.2641948507145866</c:v>
                </c:pt>
                <c:pt idx="24">
                  <c:v>3.7802042596472378</c:v>
                </c:pt>
                <c:pt idx="25">
                  <c:v>4.1668114613680638</c:v>
                </c:pt>
                <c:pt idx="26">
                  <c:v>4.4775503069501177</c:v>
                </c:pt>
                <c:pt idx="27">
                  <c:v>4.606909703986517</c:v>
                </c:pt>
                <c:pt idx="28">
                  <c:v>4.5333377676613997</c:v>
                </c:pt>
                <c:pt idx="29">
                  <c:v>5.3123021927450109</c:v>
                </c:pt>
                <c:pt idx="30">
                  <c:v>6.2565861690951294</c:v>
                </c:pt>
                <c:pt idx="31">
                  <c:v>6.5502992532679052</c:v>
                </c:pt>
                <c:pt idx="32">
                  <c:v>6.1044836236287425</c:v>
                </c:pt>
                <c:pt idx="33">
                  <c:v>6.1459395511487607</c:v>
                </c:pt>
                <c:pt idx="34">
                  <c:v>6.5845368502079111</c:v>
                </c:pt>
                <c:pt idx="35">
                  <c:v>5.831610748357452</c:v>
                </c:pt>
                <c:pt idx="36">
                  <c:v>4.8556102572794027</c:v>
                </c:pt>
                <c:pt idx="37">
                  <c:v>3.7417878874726309</c:v>
                </c:pt>
                <c:pt idx="38">
                  <c:v>2.4749534829946738</c:v>
                </c:pt>
                <c:pt idx="39">
                  <c:v>1.0147140150705836</c:v>
                </c:pt>
                <c:pt idx="40">
                  <c:v>-0.62044704584363619</c:v>
                </c:pt>
                <c:pt idx="41">
                  <c:v>-2.2738227187445617</c:v>
                </c:pt>
                <c:pt idx="42">
                  <c:v>-3.7733230467234868</c:v>
                </c:pt>
                <c:pt idx="43">
                  <c:v>-5.485416413580996</c:v>
                </c:pt>
                <c:pt idx="44">
                  <c:v>-6.9329875996813168</c:v>
                </c:pt>
                <c:pt idx="45">
                  <c:v>-8.0851438326879741</c:v>
                </c:pt>
                <c:pt idx="46">
                  <c:v>-9.1990676939592113</c:v>
                </c:pt>
                <c:pt idx="47">
                  <c:v>-12.113850614345056</c:v>
                </c:pt>
                <c:pt idx="48">
                  <c:v>-14.27882927109102</c:v>
                </c:pt>
                <c:pt idx="49">
                  <c:v>-14.555636305794767</c:v>
                </c:pt>
                <c:pt idx="50">
                  <c:v>-14.997875270150823</c:v>
                </c:pt>
                <c:pt idx="51">
                  <c:v>-15.42635999093771</c:v>
                </c:pt>
                <c:pt idx="52">
                  <c:v>-15.771009130592557</c:v>
                </c:pt>
                <c:pt idx="53">
                  <c:v>-16.19610211678814</c:v>
                </c:pt>
                <c:pt idx="54">
                  <c:v>-16.53973031780318</c:v>
                </c:pt>
                <c:pt idx="55">
                  <c:v>-17.023344309555576</c:v>
                </c:pt>
                <c:pt idx="56">
                  <c:v>-17.420747965517929</c:v>
                </c:pt>
                <c:pt idx="57">
                  <c:v>-17.580416297015262</c:v>
                </c:pt>
                <c:pt idx="58">
                  <c:v>-17.600242791287556</c:v>
                </c:pt>
                <c:pt idx="59">
                  <c:v>-17.681887064232054</c:v>
                </c:pt>
                <c:pt idx="60">
                  <c:v>-18.786238836207499</c:v>
                </c:pt>
                <c:pt idx="61">
                  <c:v>-18.694444439729526</c:v>
                </c:pt>
                <c:pt idx="62">
                  <c:v>-18.38393241760458</c:v>
                </c:pt>
                <c:pt idx="63">
                  <c:v>-18.225016576104075</c:v>
                </c:pt>
                <c:pt idx="64">
                  <c:v>-17.773979618790023</c:v>
                </c:pt>
                <c:pt idx="65">
                  <c:v>-17.251238983426887</c:v>
                </c:pt>
                <c:pt idx="66">
                  <c:v>-16.530754734199583</c:v>
                </c:pt>
                <c:pt idx="67">
                  <c:v>-15.883519807509217</c:v>
                </c:pt>
                <c:pt idx="68">
                  <c:v>-15.467862927099876</c:v>
                </c:pt>
                <c:pt idx="69">
                  <c:v>-14.924156265600558</c:v>
                </c:pt>
              </c:numCache>
            </c:numRef>
          </c:val>
          <c:smooth val="0"/>
          <c:extLst>
            <c:ext xmlns:c16="http://schemas.microsoft.com/office/drawing/2014/chart" uri="{C3380CC4-5D6E-409C-BE32-E72D297353CC}">
              <c16:uniqueId val="{00000002-2681-46E4-A82A-5EDD951C4E09}"/>
            </c:ext>
          </c:extLst>
        </c:ser>
        <c:ser>
          <c:idx val="0"/>
          <c:order val="2"/>
          <c:tx>
            <c:strRef>
              <c:f>'11_ábra_chart'!$G$11</c:f>
              <c:strCache>
                <c:ptCount val="1"/>
                <c:pt idx="0">
                  <c:v>Addicionális hitel/GDP-rés, nem pénzügyi vállalatok</c:v>
                </c:pt>
              </c:strCache>
            </c:strRef>
          </c:tx>
          <c:spPr>
            <a:ln>
              <a:solidFill>
                <a:srgbClr val="002060"/>
              </a:solidFill>
              <a:prstDash val="dash"/>
            </a:ln>
          </c:spPr>
          <c:marker>
            <c:symbol val="none"/>
          </c:marker>
          <c:cat>
            <c:strRef>
              <c:f>'11_ábra_chart'!$E$12:$E$81</c:f>
              <c:strCache>
                <c:ptCount val="70"/>
                <c:pt idx="0">
                  <c:v>2000. I. né. </c:v>
                </c:pt>
                <c:pt idx="4">
                  <c:v>2001. I. né. </c:v>
                </c:pt>
                <c:pt idx="8">
                  <c:v>2002. I. né. </c:v>
                </c:pt>
                <c:pt idx="12">
                  <c:v>2003. I. né. </c:v>
                </c:pt>
                <c:pt idx="16">
                  <c:v>2004. I. né. </c:v>
                </c:pt>
                <c:pt idx="20">
                  <c:v>2005. I. né. </c:v>
                </c:pt>
                <c:pt idx="24">
                  <c:v>2006. I. né. </c:v>
                </c:pt>
                <c:pt idx="28">
                  <c:v>2007. I. né. </c:v>
                </c:pt>
                <c:pt idx="32">
                  <c:v>2008. I. né. </c:v>
                </c:pt>
                <c:pt idx="36">
                  <c:v>2009. I. né. </c:v>
                </c:pt>
                <c:pt idx="40">
                  <c:v>2010. I. né. </c:v>
                </c:pt>
                <c:pt idx="44">
                  <c:v>2011. I. né. </c:v>
                </c:pt>
                <c:pt idx="48">
                  <c:v>2012. I. né. </c:v>
                </c:pt>
                <c:pt idx="52">
                  <c:v>2013. I. né. </c:v>
                </c:pt>
                <c:pt idx="56">
                  <c:v>2014. I. né. </c:v>
                </c:pt>
                <c:pt idx="60">
                  <c:v>2015. I. né. </c:v>
                </c:pt>
                <c:pt idx="64">
                  <c:v>2016. I. né. </c:v>
                </c:pt>
                <c:pt idx="69">
                  <c:v>2017. II. né.</c:v>
                </c:pt>
              </c:strCache>
            </c:strRef>
          </c:cat>
          <c:val>
            <c:numRef>
              <c:f>'11_ábra_chart'!$G$12:$G$81</c:f>
              <c:numCache>
                <c:formatCode>0.00</c:formatCode>
                <c:ptCount val="70"/>
                <c:pt idx="0">
                  <c:v>-2.7009581100732842</c:v>
                </c:pt>
                <c:pt idx="1">
                  <c:v>-1.8977246701340544</c:v>
                </c:pt>
                <c:pt idx="2">
                  <c:v>-1.118676056695983</c:v>
                </c:pt>
                <c:pt idx="3">
                  <c:v>-0.51482149213554762</c:v>
                </c:pt>
                <c:pt idx="4">
                  <c:v>-0.67840658992939229</c:v>
                </c:pt>
                <c:pt idx="5">
                  <c:v>-1.225433131666559</c:v>
                </c:pt>
                <c:pt idx="6">
                  <c:v>-1.3465079164505345</c:v>
                </c:pt>
                <c:pt idx="7">
                  <c:v>-2.1611325197535667</c:v>
                </c:pt>
                <c:pt idx="8">
                  <c:v>-1.9793528072852506</c:v>
                </c:pt>
                <c:pt idx="9">
                  <c:v>-1.4624141982962191</c:v>
                </c:pt>
                <c:pt idx="10">
                  <c:v>-1.0448161401768963</c:v>
                </c:pt>
                <c:pt idx="11">
                  <c:v>-1.5101328768717837</c:v>
                </c:pt>
                <c:pt idx="12">
                  <c:v>-0.7677454678664708</c:v>
                </c:pt>
                <c:pt idx="13">
                  <c:v>-0.14373397210338812</c:v>
                </c:pt>
                <c:pt idx="14">
                  <c:v>0.53679796716860073</c:v>
                </c:pt>
                <c:pt idx="15">
                  <c:v>0.67531795328483191</c:v>
                </c:pt>
                <c:pt idx="16">
                  <c:v>0.75080032880895375</c:v>
                </c:pt>
                <c:pt idx="17">
                  <c:v>0.87042456498711562</c:v>
                </c:pt>
                <c:pt idx="18">
                  <c:v>1.3867045463484218</c:v>
                </c:pt>
                <c:pt idx="19">
                  <c:v>2.3043770357162652</c:v>
                </c:pt>
                <c:pt idx="20">
                  <c:v>2.3435852796006627</c:v>
                </c:pt>
                <c:pt idx="21">
                  <c:v>1.644553680258759</c:v>
                </c:pt>
                <c:pt idx="22">
                  <c:v>1.8797844906025929</c:v>
                </c:pt>
                <c:pt idx="23">
                  <c:v>3.536539087326307</c:v>
                </c:pt>
                <c:pt idx="24">
                  <c:v>3.0548960186356777</c:v>
                </c:pt>
                <c:pt idx="25">
                  <c:v>2.7524116405605206</c:v>
                </c:pt>
                <c:pt idx="26">
                  <c:v>3.3496818596962186</c:v>
                </c:pt>
                <c:pt idx="27">
                  <c:v>3.7384379512073962</c:v>
                </c:pt>
                <c:pt idx="28">
                  <c:v>2.6307076300052525</c:v>
                </c:pt>
                <c:pt idx="29">
                  <c:v>3.0631635407404714</c:v>
                </c:pt>
                <c:pt idx="30">
                  <c:v>3.8335534726405553</c:v>
                </c:pt>
                <c:pt idx="31">
                  <c:v>4.9642567599028853</c:v>
                </c:pt>
                <c:pt idx="32">
                  <c:v>4.828072619584467</c:v>
                </c:pt>
                <c:pt idx="33">
                  <c:v>3.3525265896515668</c:v>
                </c:pt>
                <c:pt idx="34">
                  <c:v>4.0755690425521465</c:v>
                </c:pt>
                <c:pt idx="35">
                  <c:v>3.3345096495672411</c:v>
                </c:pt>
                <c:pt idx="36">
                  <c:v>2.5524860715522903</c:v>
                </c:pt>
                <c:pt idx="37">
                  <c:v>1.6557466858013126</c:v>
                </c:pt>
                <c:pt idx="38">
                  <c:v>0.35866716346110161</c:v>
                </c:pt>
                <c:pt idx="39">
                  <c:v>-1.0735258729180019</c:v>
                </c:pt>
                <c:pt idx="40">
                  <c:v>-1.9597902602797923</c:v>
                </c:pt>
                <c:pt idx="41">
                  <c:v>-2.334744823726159</c:v>
                </c:pt>
                <c:pt idx="42">
                  <c:v>-2.9156032085647876</c:v>
                </c:pt>
                <c:pt idx="43">
                  <c:v>-3.9705219965582184</c:v>
                </c:pt>
                <c:pt idx="44">
                  <c:v>-5.1685118979656384</c:v>
                </c:pt>
                <c:pt idx="45">
                  <c:v>-5.6338613566888966</c:v>
                </c:pt>
                <c:pt idx="46">
                  <c:v>-5.9854027041323921</c:v>
                </c:pt>
                <c:pt idx="47">
                  <c:v>-6.6824365321795138</c:v>
                </c:pt>
                <c:pt idx="48">
                  <c:v>-7.0481094635220121</c:v>
                </c:pt>
                <c:pt idx="49">
                  <c:v>-7.4341664643032264</c:v>
                </c:pt>
                <c:pt idx="50">
                  <c:v>-7.5702236009857815</c:v>
                </c:pt>
                <c:pt idx="51">
                  <c:v>-7.9648206845996548</c:v>
                </c:pt>
                <c:pt idx="52">
                  <c:v>-8.3542573827668054</c:v>
                </c:pt>
                <c:pt idx="53">
                  <c:v>-8.7666397925018398</c:v>
                </c:pt>
                <c:pt idx="54">
                  <c:v>-8.2401323407202458</c:v>
                </c:pt>
                <c:pt idx="55">
                  <c:v>-9.2007590036768949</c:v>
                </c:pt>
                <c:pt idx="56">
                  <c:v>-9.7176505698316049</c:v>
                </c:pt>
                <c:pt idx="57">
                  <c:v>-9.5468782748040546</c:v>
                </c:pt>
                <c:pt idx="58">
                  <c:v>-9.4365253441870305</c:v>
                </c:pt>
                <c:pt idx="59">
                  <c:v>-9.2398382779510015</c:v>
                </c:pt>
                <c:pt idx="60">
                  <c:v>-10.011306462591504</c:v>
                </c:pt>
                <c:pt idx="61">
                  <c:v>-10.472565167077224</c:v>
                </c:pt>
                <c:pt idx="62">
                  <c:v>-10.103121358398107</c:v>
                </c:pt>
                <c:pt idx="63">
                  <c:v>-11.104565962969629</c:v>
                </c:pt>
                <c:pt idx="64">
                  <c:v>-10.308476249010532</c:v>
                </c:pt>
                <c:pt idx="65">
                  <c:v>-9.3739402870918678</c:v>
                </c:pt>
                <c:pt idx="66">
                  <c:v>-8.7725505459209323</c:v>
                </c:pt>
                <c:pt idx="67">
                  <c:v>-8.067254405803487</c:v>
                </c:pt>
                <c:pt idx="68">
                  <c:v>-7.7204908783966051</c:v>
                </c:pt>
                <c:pt idx="69">
                  <c:v>-7.8503254815792651</c:v>
                </c:pt>
              </c:numCache>
            </c:numRef>
          </c:val>
          <c:smooth val="0"/>
          <c:extLst>
            <c:ext xmlns:c16="http://schemas.microsoft.com/office/drawing/2014/chart" uri="{C3380CC4-5D6E-409C-BE32-E72D297353CC}">
              <c16:uniqueId val="{00000003-2681-46E4-A82A-5EDD951C4E09}"/>
            </c:ext>
          </c:extLst>
        </c:ser>
        <c:ser>
          <c:idx val="5"/>
          <c:order val="3"/>
          <c:tx>
            <c:strRef>
              <c:f>'11_ábra_chart'!$I$11</c:f>
              <c:strCache>
                <c:ptCount val="1"/>
                <c:pt idx="0">
                  <c:v>Standardizált hitel/GDP-rés</c:v>
                </c:pt>
              </c:strCache>
            </c:strRef>
          </c:tx>
          <c:spPr>
            <a:ln>
              <a:solidFill>
                <a:schemeClr val="accent4">
                  <a:lumMod val="75000"/>
                </a:schemeClr>
              </a:solidFill>
              <a:prstDash val="sysDot"/>
            </a:ln>
          </c:spPr>
          <c:marker>
            <c:symbol val="none"/>
          </c:marker>
          <c:cat>
            <c:strRef>
              <c:f>'11_ábra_chart'!$E$12:$E$81</c:f>
              <c:strCache>
                <c:ptCount val="70"/>
                <c:pt idx="0">
                  <c:v>2000. I. né. </c:v>
                </c:pt>
                <c:pt idx="4">
                  <c:v>2001. I. né. </c:v>
                </c:pt>
                <c:pt idx="8">
                  <c:v>2002. I. né. </c:v>
                </c:pt>
                <c:pt idx="12">
                  <c:v>2003. I. né. </c:v>
                </c:pt>
                <c:pt idx="16">
                  <c:v>2004. I. né. </c:v>
                </c:pt>
                <c:pt idx="20">
                  <c:v>2005. I. né. </c:v>
                </c:pt>
                <c:pt idx="24">
                  <c:v>2006. I. né. </c:v>
                </c:pt>
                <c:pt idx="28">
                  <c:v>2007. I. né. </c:v>
                </c:pt>
                <c:pt idx="32">
                  <c:v>2008. I. né. </c:v>
                </c:pt>
                <c:pt idx="36">
                  <c:v>2009. I. né. </c:v>
                </c:pt>
                <c:pt idx="40">
                  <c:v>2010. I. né. </c:v>
                </c:pt>
                <c:pt idx="44">
                  <c:v>2011. I. né. </c:v>
                </c:pt>
                <c:pt idx="48">
                  <c:v>2012. I. né. </c:v>
                </c:pt>
                <c:pt idx="52">
                  <c:v>2013. I. né. </c:v>
                </c:pt>
                <c:pt idx="56">
                  <c:v>2014. I. né. </c:v>
                </c:pt>
                <c:pt idx="60">
                  <c:v>2015. I. né. </c:v>
                </c:pt>
                <c:pt idx="64">
                  <c:v>2016. I. né. </c:v>
                </c:pt>
                <c:pt idx="69">
                  <c:v>2017. II. né.</c:v>
                </c:pt>
              </c:strCache>
            </c:strRef>
          </c:cat>
          <c:val>
            <c:numRef>
              <c:f>'11_ábra_chart'!$I$12:$I$81</c:f>
              <c:numCache>
                <c:formatCode>0.00</c:formatCode>
                <c:ptCount val="70"/>
                <c:pt idx="0">
                  <c:v>1.3088243049458326</c:v>
                </c:pt>
                <c:pt idx="1">
                  <c:v>2.7342427983477302</c:v>
                </c:pt>
                <c:pt idx="2">
                  <c:v>3.2915593522691911</c:v>
                </c:pt>
                <c:pt idx="3">
                  <c:v>3.5097466031344449</c:v>
                </c:pt>
                <c:pt idx="4">
                  <c:v>3.9843570899975367</c:v>
                </c:pt>
                <c:pt idx="5">
                  <c:v>1.9729020666299113</c:v>
                </c:pt>
                <c:pt idx="6">
                  <c:v>2.3900853525484433</c:v>
                </c:pt>
                <c:pt idx="7">
                  <c:v>1.6417216541395607</c:v>
                </c:pt>
                <c:pt idx="8">
                  <c:v>-0.40226893834516275</c:v>
                </c:pt>
                <c:pt idx="9">
                  <c:v>0.80894756921189304</c:v>
                </c:pt>
                <c:pt idx="10">
                  <c:v>0.13883745930194369</c:v>
                </c:pt>
                <c:pt idx="11">
                  <c:v>-1.3352011536040154</c:v>
                </c:pt>
                <c:pt idx="12">
                  <c:v>0.32654488543640836</c:v>
                </c:pt>
                <c:pt idx="13">
                  <c:v>4.0406141088761505</c:v>
                </c:pt>
                <c:pt idx="14">
                  <c:v>2.9669825657882676</c:v>
                </c:pt>
                <c:pt idx="15">
                  <c:v>6.9154668684556881</c:v>
                </c:pt>
                <c:pt idx="16">
                  <c:v>4.7382439932815874</c:v>
                </c:pt>
                <c:pt idx="17">
                  <c:v>5.8593078113039043</c:v>
                </c:pt>
                <c:pt idx="18">
                  <c:v>4.8469666061023435</c:v>
                </c:pt>
                <c:pt idx="19">
                  <c:v>5.2713227536348439</c:v>
                </c:pt>
                <c:pt idx="20">
                  <c:v>6.1334940060385756</c:v>
                </c:pt>
                <c:pt idx="21">
                  <c:v>7.8341518052627901</c:v>
                </c:pt>
                <c:pt idx="22">
                  <c:v>8.0162332321263357</c:v>
                </c:pt>
                <c:pt idx="23">
                  <c:v>8.925571089553074</c:v>
                </c:pt>
                <c:pt idx="24">
                  <c:v>7.4949427820595886</c:v>
                </c:pt>
                <c:pt idx="25">
                  <c:v>11.759085261803982</c:v>
                </c:pt>
                <c:pt idx="26">
                  <c:v>9.6554650439373937</c:v>
                </c:pt>
                <c:pt idx="27">
                  <c:v>7.0636957420108999</c:v>
                </c:pt>
                <c:pt idx="28">
                  <c:v>5.039501543315394</c:v>
                </c:pt>
                <c:pt idx="29">
                  <c:v>7.3405724581783405</c:v>
                </c:pt>
                <c:pt idx="30">
                  <c:v>8.8239550331771213</c:v>
                </c:pt>
                <c:pt idx="31">
                  <c:v>12.616793541488846</c:v>
                </c:pt>
                <c:pt idx="32">
                  <c:v>12.420418011906486</c:v>
                </c:pt>
                <c:pt idx="33">
                  <c:v>5.6113635889875946</c:v>
                </c:pt>
                <c:pt idx="34">
                  <c:v>9.1769027583607823</c:v>
                </c:pt>
                <c:pt idx="35">
                  <c:v>14.295351398477575</c:v>
                </c:pt>
                <c:pt idx="36">
                  <c:v>29.042496286707298</c:v>
                </c:pt>
                <c:pt idx="37">
                  <c:v>16.630610254361542</c:v>
                </c:pt>
                <c:pt idx="38">
                  <c:v>13.065007282073493</c:v>
                </c:pt>
                <c:pt idx="39">
                  <c:v>14.569442546887966</c:v>
                </c:pt>
                <c:pt idx="40">
                  <c:v>11.235040600417534</c:v>
                </c:pt>
                <c:pt idx="41">
                  <c:v>15.677896206990582</c:v>
                </c:pt>
                <c:pt idx="42">
                  <c:v>6.466725815203378</c:v>
                </c:pt>
                <c:pt idx="43">
                  <c:v>3.5255499359445608</c:v>
                </c:pt>
                <c:pt idx="44">
                  <c:v>-4.5004864088366903</c:v>
                </c:pt>
                <c:pt idx="45">
                  <c:v>-5.3407659602268565</c:v>
                </c:pt>
                <c:pt idx="46">
                  <c:v>-1.8292772541407931</c:v>
                </c:pt>
                <c:pt idx="47">
                  <c:v>-1.4633313519265556</c:v>
                </c:pt>
                <c:pt idx="48">
                  <c:v>-8.5137135314573786</c:v>
                </c:pt>
                <c:pt idx="49">
                  <c:v>-10.74540768365817</c:v>
                </c:pt>
                <c:pt idx="50">
                  <c:v>-16.155435288025345</c:v>
                </c:pt>
                <c:pt idx="51">
                  <c:v>-15.858951721411628</c:v>
                </c:pt>
                <c:pt idx="52">
                  <c:v>-13.736191825552545</c:v>
                </c:pt>
                <c:pt idx="53">
                  <c:v>-18.019102955652055</c:v>
                </c:pt>
                <c:pt idx="54">
                  <c:v>-21.031541635430351</c:v>
                </c:pt>
                <c:pt idx="55">
                  <c:v>-24.423920453781033</c:v>
                </c:pt>
                <c:pt idx="56">
                  <c:v>-24.982024031711969</c:v>
                </c:pt>
                <c:pt idx="57">
                  <c:v>-24.834410645343553</c:v>
                </c:pt>
                <c:pt idx="58">
                  <c:v>-26.097078699515119</c:v>
                </c:pt>
                <c:pt idx="59">
                  <c:v>-26.147175859579399</c:v>
                </c:pt>
                <c:pt idx="60">
                  <c:v>-30.852857773366637</c:v>
                </c:pt>
                <c:pt idx="61">
                  <c:v>-29.3279622976228</c:v>
                </c:pt>
                <c:pt idx="62">
                  <c:v>-32.035699230911078</c:v>
                </c:pt>
                <c:pt idx="63">
                  <c:v>-31.310725064826951</c:v>
                </c:pt>
                <c:pt idx="64">
                  <c:v>-31.796472129011821</c:v>
                </c:pt>
                <c:pt idx="65">
                  <c:v>-30.405348706765434</c:v>
                </c:pt>
                <c:pt idx="66">
                  <c:v>-34.285838411957194</c:v>
                </c:pt>
                <c:pt idx="67">
                  <c:v>-33.926091474626489</c:v>
                </c:pt>
                <c:pt idx="68">
                  <c:v>-35.084060346216653</c:v>
                </c:pt>
                <c:pt idx="69">
                  <c:v>-35.581223344226601</c:v>
                </c:pt>
              </c:numCache>
            </c:numRef>
          </c:val>
          <c:smooth val="0"/>
          <c:extLst>
            <c:ext xmlns:c16="http://schemas.microsoft.com/office/drawing/2014/chart" uri="{C3380CC4-5D6E-409C-BE32-E72D297353CC}">
              <c16:uniqueId val="{00000004-2681-46E4-A82A-5EDD951C4E09}"/>
            </c:ext>
          </c:extLst>
        </c:ser>
        <c:dLbls>
          <c:showLegendKey val="0"/>
          <c:showVal val="0"/>
          <c:showCatName val="0"/>
          <c:showSerName val="0"/>
          <c:showPercent val="0"/>
          <c:showBubbleSize val="0"/>
        </c:dLbls>
        <c:marker val="1"/>
        <c:smooth val="0"/>
        <c:axId val="381702528"/>
        <c:axId val="381704064"/>
      </c:lineChart>
      <c:catAx>
        <c:axId val="381702528"/>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381704064"/>
        <c:crosses val="autoZero"/>
        <c:auto val="1"/>
        <c:lblAlgn val="ctr"/>
        <c:lblOffset val="100"/>
        <c:tickLblSkip val="1"/>
        <c:tickMarkSkip val="4"/>
        <c:noMultiLvlLbl val="0"/>
      </c:catAx>
      <c:valAx>
        <c:axId val="381704064"/>
        <c:scaling>
          <c:orientation val="minMax"/>
          <c:max val="30"/>
          <c:min val="-40"/>
        </c:scaling>
        <c:delete val="0"/>
        <c:axPos val="l"/>
        <c:majorGridlines>
          <c:spPr>
            <a:ln w="3175">
              <a:solidFill>
                <a:schemeClr val="bg1">
                  <a:lumMod val="75000"/>
                </a:schemeClr>
              </a:solidFill>
              <a:prstDash val="dash"/>
            </a:ln>
          </c:spPr>
        </c:majorGridlines>
        <c:numFmt formatCode="0" sourceLinked="0"/>
        <c:majorTickMark val="out"/>
        <c:minorTickMark val="none"/>
        <c:tickLblPos val="nextTo"/>
        <c:spPr>
          <a:ln>
            <a:solidFill>
              <a:schemeClr val="tx1"/>
            </a:solidFill>
          </a:ln>
        </c:spPr>
        <c:crossAx val="381702528"/>
        <c:crossesAt val="1"/>
        <c:crossBetween val="between"/>
        <c:majorUnit val="5"/>
      </c:valAx>
      <c:valAx>
        <c:axId val="381705600"/>
        <c:scaling>
          <c:orientation val="minMax"/>
          <c:max val="7"/>
          <c:min val="0"/>
        </c:scaling>
        <c:delete val="0"/>
        <c:axPos val="r"/>
        <c:numFmt formatCode="0" sourceLinked="0"/>
        <c:majorTickMark val="out"/>
        <c:minorTickMark val="none"/>
        <c:tickLblPos val="nextTo"/>
        <c:crossAx val="381711488"/>
        <c:crosses val="max"/>
        <c:crossBetween val="between"/>
        <c:majorUnit val="1"/>
      </c:valAx>
      <c:catAx>
        <c:axId val="381711488"/>
        <c:scaling>
          <c:orientation val="minMax"/>
        </c:scaling>
        <c:delete val="1"/>
        <c:axPos val="b"/>
        <c:numFmt formatCode="General" sourceLinked="1"/>
        <c:majorTickMark val="out"/>
        <c:minorTickMark val="none"/>
        <c:tickLblPos val="nextTo"/>
        <c:crossAx val="381705600"/>
        <c:crosses val="autoZero"/>
        <c:auto val="1"/>
        <c:lblAlgn val="ctr"/>
        <c:lblOffset val="100"/>
        <c:noMultiLvlLbl val="0"/>
      </c:catAx>
      <c:spPr>
        <a:ln>
          <a:solidFill>
            <a:schemeClr val="tx1"/>
          </a:solidFill>
        </a:ln>
      </c:spPr>
    </c:plotArea>
    <c:legend>
      <c:legendPos val="b"/>
      <c:layout>
        <c:manualLayout>
          <c:xMode val="edge"/>
          <c:yMode val="edge"/>
          <c:x val="5.3454536860124045E-2"/>
          <c:y val="0.79092285030164144"/>
          <c:w val="0.89744388281705545"/>
          <c:h val="0.19708689058456044"/>
        </c:manualLayout>
      </c:layout>
      <c:overlay val="0"/>
      <c:spPr>
        <a:ln>
          <a:solidFill>
            <a:sysClr val="windowText" lastClr="000000"/>
          </a:solidFill>
        </a:ln>
      </c:spPr>
    </c:legend>
    <c:plotVisOnly val="1"/>
    <c:dispBlanksAs val="gap"/>
    <c:showDLblsOverMax val="0"/>
  </c:chart>
  <c:spPr>
    <a:ln>
      <a:noFill/>
    </a:ln>
  </c:spPr>
  <c:txPr>
    <a:bodyPr/>
    <a:lstStyle/>
    <a:p>
      <a:pPr>
        <a:defRPr sz="1800"/>
      </a:pPr>
      <a:endParaRPr lang="hu-HU"/>
    </a:p>
  </c:txPr>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945949957328918E-2"/>
          <c:y val="6.2423145925324705E-2"/>
          <c:w val="0.87888262520481852"/>
          <c:h val="0.72600841669310801"/>
        </c:manualLayout>
      </c:layout>
      <c:barChart>
        <c:barDir val="col"/>
        <c:grouping val="clustered"/>
        <c:varyColors val="0"/>
        <c:ser>
          <c:idx val="0"/>
          <c:order val="0"/>
          <c:tx>
            <c:strRef>
              <c:f>'12_ábra_chart'!$G$9</c:f>
              <c:strCache>
                <c:ptCount val="1"/>
                <c:pt idx="0">
                  <c:v> Standardizált hitel/GDP-rés </c:v>
                </c:pt>
              </c:strCache>
            </c:strRef>
          </c:tx>
          <c:spPr>
            <a:solidFill>
              <a:schemeClr val="accent1">
                <a:lumMod val="40000"/>
                <a:lumOff val="60000"/>
              </a:schemeClr>
            </a:solidFill>
            <a:ln>
              <a:noFill/>
            </a:ln>
            <a:effectLst/>
          </c:spPr>
          <c:invertIfNegative val="0"/>
          <c:dPt>
            <c:idx val="9"/>
            <c:invertIfNegative val="0"/>
            <c:bubble3D val="0"/>
            <c:extLst>
              <c:ext xmlns:c16="http://schemas.microsoft.com/office/drawing/2014/chart" uri="{C3380CC4-5D6E-409C-BE32-E72D297353CC}">
                <c16:uniqueId val="{00000001-DFFC-4688-8C6B-FAFE36EBC811}"/>
              </c:ext>
            </c:extLst>
          </c:dPt>
          <c:dPt>
            <c:idx val="21"/>
            <c:invertIfNegative val="0"/>
            <c:bubble3D val="0"/>
            <c:spPr>
              <a:solidFill>
                <a:schemeClr val="accent1">
                  <a:lumMod val="40000"/>
                  <a:lumOff val="60000"/>
                </a:schemeClr>
              </a:solidFill>
              <a:ln w="19050">
                <a:solidFill>
                  <a:srgbClr val="FF0000"/>
                </a:solidFill>
              </a:ln>
              <a:effectLst/>
            </c:spPr>
            <c:extLst>
              <c:ext xmlns:c16="http://schemas.microsoft.com/office/drawing/2014/chart" uri="{C3380CC4-5D6E-409C-BE32-E72D297353CC}">
                <c16:uniqueId val="{00000003-DFFC-4688-8C6B-FAFE36EBC811}"/>
              </c:ext>
            </c:extLst>
          </c:dPt>
          <c:dLbls>
            <c:dLbl>
              <c:idx val="23"/>
              <c:delete val="1"/>
              <c:extLst>
                <c:ext xmlns:c15="http://schemas.microsoft.com/office/drawing/2012/chart" uri="{CE6537A1-D6FC-4f65-9D91-7224C49458BB}"/>
                <c:ext xmlns:c16="http://schemas.microsoft.com/office/drawing/2014/chart" uri="{C3380CC4-5D6E-409C-BE32-E72D297353CC}">
                  <c16:uniqueId val="{00000004-DFFC-4688-8C6B-FAFE36EBC811}"/>
                </c:ext>
              </c:extLst>
            </c:dLbl>
            <c:dLbl>
              <c:idx val="24"/>
              <c:delete val="1"/>
              <c:extLst>
                <c:ext xmlns:c15="http://schemas.microsoft.com/office/drawing/2012/chart" uri="{CE6537A1-D6FC-4f65-9D91-7224C49458BB}"/>
                <c:ext xmlns:c16="http://schemas.microsoft.com/office/drawing/2014/chart" uri="{C3380CC4-5D6E-409C-BE32-E72D297353CC}">
                  <c16:uniqueId val="{00000005-DFFC-4688-8C6B-FAFE36EBC811}"/>
                </c:ext>
              </c:extLst>
            </c:dLbl>
            <c:dLbl>
              <c:idx val="25"/>
              <c:delete val="1"/>
              <c:extLst>
                <c:ext xmlns:c15="http://schemas.microsoft.com/office/drawing/2012/chart" uri="{CE6537A1-D6FC-4f65-9D91-7224C49458BB}"/>
                <c:ext xmlns:c16="http://schemas.microsoft.com/office/drawing/2014/chart" uri="{C3380CC4-5D6E-409C-BE32-E72D297353CC}">
                  <c16:uniqueId val="{00000006-DFFC-4688-8C6B-FAFE36EBC811}"/>
                </c:ext>
              </c:extLst>
            </c:dLbl>
            <c:dLbl>
              <c:idx val="26"/>
              <c:delete val="1"/>
              <c:extLst>
                <c:ext xmlns:c15="http://schemas.microsoft.com/office/drawing/2012/chart" uri="{CE6537A1-D6FC-4f65-9D91-7224C49458BB}"/>
                <c:ext xmlns:c16="http://schemas.microsoft.com/office/drawing/2014/chart" uri="{C3380CC4-5D6E-409C-BE32-E72D297353CC}">
                  <c16:uniqueId val="{00000007-DFFC-4688-8C6B-FAFE36EBC811}"/>
                </c:ext>
              </c:extLst>
            </c:dLbl>
            <c:dLbl>
              <c:idx val="27"/>
              <c:layout>
                <c:manualLayout>
                  <c:x val="-2.510694444444574E-3"/>
                  <c:y val="0.13893806048663182"/>
                </c:manualLayout>
              </c:layout>
              <c:tx>
                <c:rich>
                  <a:bodyPr rot="0" spcFirstLastPara="1" vertOverflow="ellipsis" vert="horz" wrap="square" lIns="0" tIns="0" rIns="0" bIns="0" anchor="ctr" anchorCtr="1">
                    <a:spAutoFit/>
                  </a:bodyPr>
                  <a:lstStyle/>
                  <a:p>
                    <a:pPr>
                      <a:defRPr sz="1200" b="0" i="0" u="none" strike="noStrike" kern="1200" baseline="0">
                        <a:solidFill>
                          <a:schemeClr val="tx1"/>
                        </a:solidFill>
                        <a:latin typeface="+mn-lt"/>
                        <a:ea typeface="+mn-ea"/>
                        <a:cs typeface="+mn-cs"/>
                      </a:defRPr>
                    </a:pPr>
                    <a:r>
                      <a:rPr lang="en-US" sz="1200"/>
                      <a:t>-51,0</a:t>
                    </a:r>
                  </a:p>
                </c:rich>
              </c:tx>
              <c:spPr>
                <a:solidFill>
                  <a:schemeClr val="bg2">
                    <a:lumMod val="40000"/>
                    <a:lumOff val="60000"/>
                  </a:schemeClr>
                </a:solidFill>
                <a:ln>
                  <a:solidFill>
                    <a:schemeClr val="tx2"/>
                  </a:solidFill>
                </a:ln>
                <a:effectLst/>
              </c:spPr>
              <c:txPr>
                <a:bodyPr rot="0" spcFirstLastPara="1" vertOverflow="ellipsis" vert="horz" wrap="square" lIns="0" tIns="0" rIns="0" bIns="0" anchor="ctr" anchorCtr="1">
                  <a:spAutoFit/>
                </a:bodyPr>
                <a:lstStyle/>
                <a:p>
                  <a:pPr>
                    <a:defRPr sz="1200" b="0" i="0" u="none" strike="noStrike" kern="1200" baseline="0">
                      <a:solidFill>
                        <a:schemeClr val="tx1"/>
                      </a:solidFill>
                      <a:latin typeface="+mn-lt"/>
                      <a:ea typeface="+mn-ea"/>
                      <a:cs typeface="+mn-cs"/>
                    </a:defRPr>
                  </a:pPr>
                  <a:endParaRPr lang="hu-HU"/>
                </a:p>
              </c:txPr>
              <c:dLblPos val="outEnd"/>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ext>
                <c:ext xmlns:c16="http://schemas.microsoft.com/office/drawing/2014/chart" uri="{C3380CC4-5D6E-409C-BE32-E72D297353CC}">
                  <c16:uniqueId val="{00000008-DFFC-4688-8C6B-FAFE36EBC811}"/>
                </c:ext>
              </c:extLst>
            </c:dLbl>
            <c:dLbl>
              <c:idx val="28"/>
              <c:layout>
                <c:manualLayout>
                  <c:x val="2.9536111111112405E-3"/>
                  <c:y val="0.13985304186636829"/>
                </c:manualLayout>
              </c:layout>
              <c:tx>
                <c:rich>
                  <a:bodyPr/>
                  <a:lstStyle/>
                  <a:p>
                    <a:r>
                      <a:rPr lang="en-US" sz="1200"/>
                      <a:t>-61,0</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FFC-4688-8C6B-FAFE36EBC811}"/>
                </c:ext>
              </c:extLst>
            </c:dLbl>
            <c:dLbl>
              <c:idx val="29"/>
              <c:layout>
                <c:manualLayout>
                  <c:x val="4.497916666665373E-4"/>
                  <c:y val="0.31188047961790893"/>
                </c:manualLayout>
              </c:layout>
              <c:tx>
                <c:rich>
                  <a:bodyPr/>
                  <a:lstStyle/>
                  <a:p>
                    <a:r>
                      <a:rPr lang="en-US"/>
                      <a:t>-92,0</a:t>
                    </a:r>
                  </a:p>
                </c:rich>
              </c:tx>
              <c:dLblPos val="outEnd"/>
              <c:showLegendKey val="0"/>
              <c:showVal val="1"/>
              <c:showCatName val="0"/>
              <c:showSerName val="0"/>
              <c:showPercent val="0"/>
              <c:showBubbleSize val="0"/>
              <c:extLst>
                <c:ext xmlns:c15="http://schemas.microsoft.com/office/drawing/2012/chart" uri="{CE6537A1-D6FC-4f65-9D91-7224C49458BB}">
                  <c15:layout>
                    <c:manualLayout>
                      <c:w val="5.0288472222222214E-2"/>
                      <c:h val="3.1070790400961903E-2"/>
                    </c:manualLayout>
                  </c15:layout>
                </c:ext>
                <c:ext xmlns:c16="http://schemas.microsoft.com/office/drawing/2014/chart" uri="{C3380CC4-5D6E-409C-BE32-E72D297353CC}">
                  <c16:uniqueId val="{0000000A-DFFC-4688-8C6B-FAFE36EBC811}"/>
                </c:ext>
              </c:extLst>
            </c:dLbl>
            <c:spPr>
              <a:solidFill>
                <a:schemeClr val="bg2">
                  <a:lumMod val="40000"/>
                  <a:lumOff val="60000"/>
                </a:schemeClr>
              </a:solidFill>
              <a:ln>
                <a:solidFill>
                  <a:schemeClr val="tx2"/>
                </a:solidFill>
              </a:ln>
              <a:effectLst/>
            </c:spPr>
            <c:txPr>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endParaRPr lang="hu-HU"/>
              </a:p>
            </c:txPr>
            <c:dLblPos val="ct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showLeaderLines val="1"/>
                <c15:leaderLines>
                  <c:spPr>
                    <a:ln w="9525" cap="flat" cmpd="sng" algn="ctr">
                      <a:solidFill>
                        <a:schemeClr val="tx1">
                          <a:shade val="95000"/>
                          <a:satMod val="105000"/>
                        </a:schemeClr>
                      </a:solidFill>
                      <a:prstDash val="solid"/>
                      <a:round/>
                    </a:ln>
                    <a:effectLst/>
                  </c:spPr>
                </c15:leaderLines>
              </c:ext>
            </c:extLst>
          </c:dLbls>
          <c:cat>
            <c:strRef>
              <c:f>'12_ábra_chart'!$F$10:$F$39</c:f>
              <c:strCache>
                <c:ptCount val="30"/>
                <c:pt idx="0">
                  <c:v>BE</c:v>
                </c:pt>
                <c:pt idx="1">
                  <c:v>SK</c:v>
                </c:pt>
                <c:pt idx="2">
                  <c:v>FR</c:v>
                </c:pt>
                <c:pt idx="3">
                  <c:v>CZ</c:v>
                </c:pt>
                <c:pt idx="4">
                  <c:v>PL</c:v>
                </c:pt>
                <c:pt idx="5">
                  <c:v>SE</c:v>
                </c:pt>
                <c:pt idx="6">
                  <c:v>FI</c:v>
                </c:pt>
                <c:pt idx="7">
                  <c:v>NO</c:v>
                </c:pt>
                <c:pt idx="8">
                  <c:v>DE</c:v>
                </c:pt>
                <c:pt idx="9">
                  <c:v>AT</c:v>
                </c:pt>
                <c:pt idx="10">
                  <c:v>LU</c:v>
                </c:pt>
                <c:pt idx="11">
                  <c:v>EE</c:v>
                </c:pt>
                <c:pt idx="12">
                  <c:v>LT</c:v>
                </c:pt>
                <c:pt idx="13">
                  <c:v>IT</c:v>
                </c:pt>
                <c:pt idx="14">
                  <c:v>UK</c:v>
                </c:pt>
                <c:pt idx="15">
                  <c:v>RO</c:v>
                </c:pt>
                <c:pt idx="16">
                  <c:v>NL</c:v>
                </c:pt>
                <c:pt idx="17">
                  <c:v>GR</c:v>
                </c:pt>
                <c:pt idx="18">
                  <c:v>HR</c:v>
                </c:pt>
                <c:pt idx="19">
                  <c:v>MT</c:v>
                </c:pt>
                <c:pt idx="20">
                  <c:v>DK</c:v>
                </c:pt>
                <c:pt idx="22">
                  <c:v>LV</c:v>
                </c:pt>
                <c:pt idx="23">
                  <c:v>SI</c:v>
                </c:pt>
                <c:pt idx="24">
                  <c:v>CY</c:v>
                </c:pt>
                <c:pt idx="25">
                  <c:v>PT</c:v>
                </c:pt>
                <c:pt idx="26">
                  <c:v>BG</c:v>
                </c:pt>
                <c:pt idx="27">
                  <c:v>IE</c:v>
                </c:pt>
                <c:pt idx="28">
                  <c:v>ES</c:v>
                </c:pt>
                <c:pt idx="29">
                  <c:v>IS</c:v>
                </c:pt>
              </c:strCache>
            </c:strRef>
          </c:cat>
          <c:val>
            <c:numRef>
              <c:f>'12_ábra_chart'!$G$10:$G$39</c:f>
              <c:numCache>
                <c:formatCode>0.00</c:formatCode>
                <c:ptCount val="30"/>
                <c:pt idx="0">
                  <c:v>2.5</c:v>
                </c:pt>
                <c:pt idx="1">
                  <c:v>2.09</c:v>
                </c:pt>
                <c:pt idx="2">
                  <c:v>1.9</c:v>
                </c:pt>
                <c:pt idx="3">
                  <c:v>1.4</c:v>
                </c:pt>
                <c:pt idx="4">
                  <c:v>-0.7</c:v>
                </c:pt>
                <c:pt idx="5">
                  <c:v>-0.79</c:v>
                </c:pt>
                <c:pt idx="6">
                  <c:v>-1.34</c:v>
                </c:pt>
                <c:pt idx="7">
                  <c:v>-3.93</c:v>
                </c:pt>
                <c:pt idx="8">
                  <c:v>-4.78</c:v>
                </c:pt>
                <c:pt idx="9">
                  <c:v>-5.7</c:v>
                </c:pt>
                <c:pt idx="10">
                  <c:v>-5.9</c:v>
                </c:pt>
                <c:pt idx="11">
                  <c:v>-12</c:v>
                </c:pt>
                <c:pt idx="12">
                  <c:v>-14.9</c:v>
                </c:pt>
                <c:pt idx="13">
                  <c:v>-15</c:v>
                </c:pt>
                <c:pt idx="14">
                  <c:v>-15.6</c:v>
                </c:pt>
                <c:pt idx="15">
                  <c:v>-17.079999999999998</c:v>
                </c:pt>
                <c:pt idx="16">
                  <c:v>-20.3</c:v>
                </c:pt>
                <c:pt idx="17">
                  <c:v>-22.57</c:v>
                </c:pt>
                <c:pt idx="18">
                  <c:v>-23</c:v>
                </c:pt>
                <c:pt idx="19">
                  <c:v>-24.8</c:v>
                </c:pt>
                <c:pt idx="20">
                  <c:v>-34</c:v>
                </c:pt>
                <c:pt idx="21">
                  <c:v>-35.4</c:v>
                </c:pt>
                <c:pt idx="22">
                  <c:v>-38</c:v>
                </c:pt>
                <c:pt idx="23">
                  <c:v>-38.5</c:v>
                </c:pt>
                <c:pt idx="24">
                  <c:v>-41</c:v>
                </c:pt>
                <c:pt idx="25">
                  <c:v>-44.1</c:v>
                </c:pt>
                <c:pt idx="26">
                  <c:v>-46.8</c:v>
                </c:pt>
                <c:pt idx="27">
                  <c:v>-51</c:v>
                </c:pt>
                <c:pt idx="28">
                  <c:v>-61</c:v>
                </c:pt>
                <c:pt idx="29">
                  <c:v>-92</c:v>
                </c:pt>
              </c:numCache>
            </c:numRef>
          </c:val>
          <c:extLst>
            <c:ext xmlns:c16="http://schemas.microsoft.com/office/drawing/2014/chart" uri="{C3380CC4-5D6E-409C-BE32-E72D297353CC}">
              <c16:uniqueId val="{0000000B-DFFC-4688-8C6B-FAFE36EBC811}"/>
            </c:ext>
          </c:extLst>
        </c:ser>
        <c:ser>
          <c:idx val="1"/>
          <c:order val="1"/>
          <c:tx>
            <c:strRef>
              <c:f>'12_ábra_chart'!$H$9</c:f>
              <c:strCache>
                <c:ptCount val="1"/>
                <c:pt idx="0">
                  <c:v> Addicionális hitel/GDP-rés </c:v>
                </c:pt>
              </c:strCache>
            </c:strRef>
          </c:tx>
          <c:spPr>
            <a:solidFill>
              <a:schemeClr val="accent1">
                <a:lumMod val="75000"/>
              </a:schemeClr>
            </a:solidFill>
            <a:ln>
              <a:noFill/>
            </a:ln>
            <a:effectLst/>
          </c:spPr>
          <c:invertIfNegative val="0"/>
          <c:dPt>
            <c:idx val="21"/>
            <c:invertIfNegative val="0"/>
            <c:bubble3D val="0"/>
            <c:spPr>
              <a:solidFill>
                <a:schemeClr val="accent1">
                  <a:lumMod val="75000"/>
                </a:schemeClr>
              </a:solidFill>
              <a:ln w="19050">
                <a:solidFill>
                  <a:srgbClr val="FF0000"/>
                </a:solidFill>
              </a:ln>
              <a:effectLst/>
            </c:spPr>
            <c:extLst>
              <c:ext xmlns:c16="http://schemas.microsoft.com/office/drawing/2014/chart" uri="{C3380CC4-5D6E-409C-BE32-E72D297353CC}">
                <c16:uniqueId val="{0000000D-DFFC-4688-8C6B-FAFE36EBC811}"/>
              </c:ext>
            </c:extLst>
          </c:dPt>
          <c:dLbls>
            <c:dLbl>
              <c:idx val="16"/>
              <c:layout>
                <c:manualLayout>
                  <c:x val="-5.743055555556849E-4"/>
                  <c:y val="0.23142425925925916"/>
                </c:manualLayout>
              </c:layout>
              <c:tx>
                <c:rich>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r>
                      <a:rPr lang="en-US" sz="1200"/>
                      <a:t>-61,7</a:t>
                    </a:r>
                  </a:p>
                </c:rich>
              </c:tx>
              <c:spPr>
                <a:solidFill>
                  <a:schemeClr val="bg2">
                    <a:lumMod val="40000"/>
                    <a:lumOff val="60000"/>
                  </a:schemeClr>
                </a:solidFill>
                <a:ln>
                  <a:solidFill>
                    <a:schemeClr val="tx2"/>
                  </a:solidFill>
                </a:ln>
                <a:effectLst/>
              </c:spPr>
              <c:txPr>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endParaRPr lang="hu-HU"/>
                </a:p>
              </c:txPr>
              <c:dLblPos val="outEnd"/>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ext>
                <c:ext xmlns:c16="http://schemas.microsoft.com/office/drawing/2014/chart" uri="{C3380CC4-5D6E-409C-BE32-E72D297353CC}">
                  <c16:uniqueId val="{0000000E-DFFC-4688-8C6B-FAFE36EBC811}"/>
                </c:ext>
              </c:extLst>
            </c:dLbl>
            <c:dLbl>
              <c:idx val="18"/>
              <c:layout>
                <c:manualLayout>
                  <c:x val="6.0943055555555559E-3"/>
                  <c:y val="0.17883452180157311"/>
                </c:manualLayout>
              </c:layout>
              <c:tx>
                <c:rich>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r>
                      <a:rPr lang="en-US"/>
                      <a:t>-64,5</a:t>
                    </a:r>
                  </a:p>
                </c:rich>
              </c:tx>
              <c:spPr>
                <a:solidFill>
                  <a:schemeClr val="bg2">
                    <a:lumMod val="40000"/>
                    <a:lumOff val="60000"/>
                  </a:schemeClr>
                </a:solidFill>
                <a:ln>
                  <a:solidFill>
                    <a:schemeClr val="tx2"/>
                  </a:solidFill>
                </a:ln>
                <a:effectLst/>
              </c:spPr>
              <c:txPr>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endParaRPr lang="hu-HU"/>
                </a:p>
              </c:txPr>
              <c:dLblPos val="outEnd"/>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ext>
                <c:ext xmlns:c16="http://schemas.microsoft.com/office/drawing/2014/chart" uri="{C3380CC4-5D6E-409C-BE32-E72D297353CC}">
                  <c16:uniqueId val="{0000000F-DFFC-4688-8C6B-FAFE36EBC811}"/>
                </c:ext>
              </c:extLst>
            </c:dLbl>
            <c:dLbl>
              <c:idx val="27"/>
              <c:layout>
                <c:manualLayout>
                  <c:x val="-9.613888888888889E-4"/>
                  <c:y val="0.25916267263405757"/>
                </c:manualLayout>
              </c:layout>
              <c:tx>
                <c:rich>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r>
                      <a:rPr lang="en-US"/>
                      <a:t>-73,0</a:t>
                    </a:r>
                  </a:p>
                </c:rich>
              </c:tx>
              <c:spPr>
                <a:solidFill>
                  <a:schemeClr val="bg2">
                    <a:lumMod val="40000"/>
                    <a:lumOff val="60000"/>
                  </a:schemeClr>
                </a:solidFill>
                <a:ln>
                  <a:solidFill>
                    <a:schemeClr val="tx2"/>
                  </a:solidFill>
                </a:ln>
                <a:effectLst/>
              </c:spPr>
              <c:txPr>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endParaRPr lang="hu-HU"/>
                </a:p>
              </c:txPr>
              <c:dLblPos val="outEnd"/>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ext>
                <c:ext xmlns:c16="http://schemas.microsoft.com/office/drawing/2014/chart" uri="{C3380CC4-5D6E-409C-BE32-E72D297353CC}">
                  <c16:uniqueId val="{00000010-DFFC-4688-8C6B-FAFE36EBC811}"/>
                </c:ext>
              </c:extLst>
            </c:dLbl>
            <c:dLbl>
              <c:idx val="28"/>
              <c:layout>
                <c:manualLayout>
                  <c:x val="4.7175000000001296E-3"/>
                  <c:y val="0.22093218216128654"/>
                </c:manualLayout>
              </c:layout>
              <c:tx>
                <c:rich>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r>
                      <a:rPr lang="en-US" sz="1200"/>
                      <a:t>-69,3</a:t>
                    </a:r>
                  </a:p>
                </c:rich>
              </c:tx>
              <c:spPr>
                <a:solidFill>
                  <a:schemeClr val="bg2">
                    <a:lumMod val="40000"/>
                    <a:lumOff val="60000"/>
                  </a:schemeClr>
                </a:solidFill>
                <a:ln>
                  <a:solidFill>
                    <a:schemeClr val="tx2"/>
                  </a:solidFill>
                </a:ln>
                <a:effectLst/>
              </c:spPr>
              <c:txPr>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endParaRPr lang="hu-HU"/>
                </a:p>
              </c:txPr>
              <c:dLblPos val="outEnd"/>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ext>
                <c:ext xmlns:c16="http://schemas.microsoft.com/office/drawing/2014/chart" uri="{C3380CC4-5D6E-409C-BE32-E72D297353CC}">
                  <c16:uniqueId val="{00000011-DFFC-4688-8C6B-FAFE36EBC811}"/>
                </c:ext>
              </c:extLst>
            </c:dLbl>
            <c:spPr>
              <a:solidFill>
                <a:schemeClr val="bg2">
                  <a:lumMod val="40000"/>
                  <a:lumOff val="60000"/>
                </a:schemeClr>
              </a:solidFill>
              <a:ln>
                <a:noFill/>
              </a:ln>
              <a:effectLst/>
            </c:spPr>
            <c:txPr>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endParaRPr lang="hu-HU"/>
              </a:p>
            </c:txPr>
            <c:dLblPos val="ct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showLeaderLines val="1"/>
                <c15:leaderLines>
                  <c:spPr>
                    <a:ln w="9525" cap="flat" cmpd="sng" algn="ctr">
                      <a:solidFill>
                        <a:schemeClr val="tx1">
                          <a:shade val="95000"/>
                          <a:satMod val="105000"/>
                        </a:schemeClr>
                      </a:solidFill>
                      <a:prstDash val="solid"/>
                      <a:round/>
                    </a:ln>
                    <a:effectLst/>
                  </c:spPr>
                </c15:leaderLines>
              </c:ext>
            </c:extLst>
          </c:dLbls>
          <c:cat>
            <c:strRef>
              <c:f>'12_ábra_chart'!$F$10:$F$39</c:f>
              <c:strCache>
                <c:ptCount val="30"/>
                <c:pt idx="0">
                  <c:v>BE</c:v>
                </c:pt>
                <c:pt idx="1">
                  <c:v>SK</c:v>
                </c:pt>
                <c:pt idx="2">
                  <c:v>FR</c:v>
                </c:pt>
                <c:pt idx="3">
                  <c:v>CZ</c:v>
                </c:pt>
                <c:pt idx="4">
                  <c:v>PL</c:v>
                </c:pt>
                <c:pt idx="5">
                  <c:v>SE</c:v>
                </c:pt>
                <c:pt idx="6">
                  <c:v>FI</c:v>
                </c:pt>
                <c:pt idx="7">
                  <c:v>NO</c:v>
                </c:pt>
                <c:pt idx="8">
                  <c:v>DE</c:v>
                </c:pt>
                <c:pt idx="9">
                  <c:v>AT</c:v>
                </c:pt>
                <c:pt idx="10">
                  <c:v>LU</c:v>
                </c:pt>
                <c:pt idx="11">
                  <c:v>EE</c:v>
                </c:pt>
                <c:pt idx="12">
                  <c:v>LT</c:v>
                </c:pt>
                <c:pt idx="13">
                  <c:v>IT</c:v>
                </c:pt>
                <c:pt idx="14">
                  <c:v>UK</c:v>
                </c:pt>
                <c:pt idx="15">
                  <c:v>RO</c:v>
                </c:pt>
                <c:pt idx="16">
                  <c:v>NL</c:v>
                </c:pt>
                <c:pt idx="17">
                  <c:v>GR</c:v>
                </c:pt>
                <c:pt idx="18">
                  <c:v>HR</c:v>
                </c:pt>
                <c:pt idx="19">
                  <c:v>MT</c:v>
                </c:pt>
                <c:pt idx="20">
                  <c:v>DK</c:v>
                </c:pt>
                <c:pt idx="22">
                  <c:v>LV</c:v>
                </c:pt>
                <c:pt idx="23">
                  <c:v>SI</c:v>
                </c:pt>
                <c:pt idx="24">
                  <c:v>CY</c:v>
                </c:pt>
                <c:pt idx="25">
                  <c:v>PT</c:v>
                </c:pt>
                <c:pt idx="26">
                  <c:v>BG</c:v>
                </c:pt>
                <c:pt idx="27">
                  <c:v>IE</c:v>
                </c:pt>
                <c:pt idx="28">
                  <c:v>ES</c:v>
                </c:pt>
                <c:pt idx="29">
                  <c:v>IS</c:v>
                </c:pt>
              </c:strCache>
            </c:strRef>
          </c:cat>
          <c:val>
            <c:numRef>
              <c:f>'12_ábra_chart'!$H$10:$H$39</c:f>
              <c:numCache>
                <c:formatCode>0.00</c:formatCode>
                <c:ptCount val="30"/>
                <c:pt idx="0">
                  <c:v>0.4</c:v>
                </c:pt>
                <c:pt idx="1">
                  <c:v>4.96</c:v>
                </c:pt>
                <c:pt idx="2">
                  <c:v>0.8</c:v>
                </c:pt>
                <c:pt idx="3">
                  <c:v>2.8</c:v>
                </c:pt>
                <c:pt idx="4">
                  <c:v>-0.9</c:v>
                </c:pt>
                <c:pt idx="7">
                  <c:v>2.97</c:v>
                </c:pt>
                <c:pt idx="8">
                  <c:v>-4.38</c:v>
                </c:pt>
                <c:pt idx="11">
                  <c:v>-21</c:v>
                </c:pt>
                <c:pt idx="12">
                  <c:v>-4.9000000000000004</c:v>
                </c:pt>
                <c:pt idx="13">
                  <c:v>-6.5</c:v>
                </c:pt>
                <c:pt idx="15">
                  <c:v>-0.56999999999999995</c:v>
                </c:pt>
                <c:pt idx="18">
                  <c:v>-64.5</c:v>
                </c:pt>
                <c:pt idx="21">
                  <c:v>-23.7</c:v>
                </c:pt>
                <c:pt idx="22">
                  <c:v>-27</c:v>
                </c:pt>
                <c:pt idx="24">
                  <c:v>-38</c:v>
                </c:pt>
                <c:pt idx="25">
                  <c:v>-13.4</c:v>
                </c:pt>
                <c:pt idx="27">
                  <c:v>-73</c:v>
                </c:pt>
              </c:numCache>
            </c:numRef>
          </c:val>
          <c:extLst>
            <c:ext xmlns:c16="http://schemas.microsoft.com/office/drawing/2014/chart" uri="{C3380CC4-5D6E-409C-BE32-E72D297353CC}">
              <c16:uniqueId val="{00000012-DFFC-4688-8C6B-FAFE36EBC811}"/>
            </c:ext>
          </c:extLst>
        </c:ser>
        <c:dLbls>
          <c:showLegendKey val="0"/>
          <c:showVal val="0"/>
          <c:showCatName val="0"/>
          <c:showSerName val="0"/>
          <c:showPercent val="0"/>
          <c:showBubbleSize val="0"/>
        </c:dLbls>
        <c:gapWidth val="150"/>
        <c:axId val="381846272"/>
        <c:axId val="381847808"/>
      </c:barChart>
      <c:lineChart>
        <c:grouping val="standard"/>
        <c:varyColors val="0"/>
        <c:ser>
          <c:idx val="2"/>
          <c:order val="2"/>
          <c:tx>
            <c:strRef>
              <c:f>'12_ábra_chart'!$I$9</c:f>
              <c:strCache>
                <c:ptCount val="1"/>
                <c:pt idx="0">
                  <c:v>CCyB-ráta (jobb tengely)</c:v>
                </c:pt>
              </c:strCache>
            </c:strRef>
          </c:tx>
          <c:spPr>
            <a:ln w="28575" cap="rnd" cmpd="sng" algn="ctr">
              <a:noFill/>
              <a:prstDash val="solid"/>
              <a:round/>
            </a:ln>
            <a:effectLst/>
          </c:spPr>
          <c:marker>
            <c:symbol val="diamond"/>
            <c:size val="13"/>
            <c:spPr>
              <a:solidFill>
                <a:schemeClr val="accent4"/>
              </a:solidFill>
              <a:ln w="9525" cap="flat" cmpd="sng" algn="ctr">
                <a:noFill/>
                <a:prstDash val="solid"/>
                <a:round/>
              </a:ln>
              <a:effectLst/>
            </c:spPr>
          </c:marker>
          <c:dPt>
            <c:idx val="0"/>
            <c:bubble3D val="0"/>
            <c:extLst>
              <c:ext xmlns:c16="http://schemas.microsoft.com/office/drawing/2014/chart" uri="{C3380CC4-5D6E-409C-BE32-E72D297353CC}">
                <c16:uniqueId val="{00000013-DFFC-4688-8C6B-FAFE36EBC811}"/>
              </c:ext>
            </c:extLst>
          </c:dPt>
          <c:dPt>
            <c:idx val="1"/>
            <c:bubble3D val="0"/>
            <c:extLst>
              <c:ext xmlns:c16="http://schemas.microsoft.com/office/drawing/2014/chart" uri="{C3380CC4-5D6E-409C-BE32-E72D297353CC}">
                <c16:uniqueId val="{00000014-DFFC-4688-8C6B-FAFE36EBC811}"/>
              </c:ext>
            </c:extLst>
          </c:dPt>
          <c:dPt>
            <c:idx val="2"/>
            <c:bubble3D val="0"/>
            <c:extLst>
              <c:ext xmlns:c16="http://schemas.microsoft.com/office/drawing/2014/chart" uri="{C3380CC4-5D6E-409C-BE32-E72D297353CC}">
                <c16:uniqueId val="{00000015-DFFC-4688-8C6B-FAFE36EBC811}"/>
              </c:ext>
            </c:extLst>
          </c:dPt>
          <c:dPt>
            <c:idx val="5"/>
            <c:bubble3D val="0"/>
            <c:extLst>
              <c:ext xmlns:c16="http://schemas.microsoft.com/office/drawing/2014/chart" uri="{C3380CC4-5D6E-409C-BE32-E72D297353CC}">
                <c16:uniqueId val="{00000016-DFFC-4688-8C6B-FAFE36EBC811}"/>
              </c:ext>
            </c:extLst>
          </c:dPt>
          <c:dPt>
            <c:idx val="6"/>
            <c:bubble3D val="0"/>
            <c:extLst>
              <c:ext xmlns:c16="http://schemas.microsoft.com/office/drawing/2014/chart" uri="{C3380CC4-5D6E-409C-BE32-E72D297353CC}">
                <c16:uniqueId val="{00000017-DFFC-4688-8C6B-FAFE36EBC811}"/>
              </c:ext>
            </c:extLst>
          </c:dPt>
          <c:dPt>
            <c:idx val="7"/>
            <c:bubble3D val="0"/>
            <c:extLst>
              <c:ext xmlns:c16="http://schemas.microsoft.com/office/drawing/2014/chart" uri="{C3380CC4-5D6E-409C-BE32-E72D297353CC}">
                <c16:uniqueId val="{00000018-DFFC-4688-8C6B-FAFE36EBC811}"/>
              </c:ext>
            </c:extLst>
          </c:dPt>
          <c:dPt>
            <c:idx val="20"/>
            <c:bubble3D val="0"/>
            <c:extLst>
              <c:ext xmlns:c16="http://schemas.microsoft.com/office/drawing/2014/chart" uri="{C3380CC4-5D6E-409C-BE32-E72D297353CC}">
                <c16:uniqueId val="{00000019-DFFC-4688-8C6B-FAFE36EBC811}"/>
              </c:ext>
            </c:extLst>
          </c:dPt>
          <c:dPt>
            <c:idx val="21"/>
            <c:marker>
              <c:spPr>
                <a:solidFill>
                  <a:schemeClr val="accent4"/>
                </a:solidFill>
                <a:ln w="19050" cap="flat" cmpd="sng" algn="ctr">
                  <a:solidFill>
                    <a:srgbClr val="FF0000"/>
                  </a:solidFill>
                  <a:prstDash val="solid"/>
                  <a:round/>
                </a:ln>
                <a:effectLst/>
              </c:spPr>
            </c:marker>
            <c:bubble3D val="0"/>
            <c:extLst>
              <c:ext xmlns:c16="http://schemas.microsoft.com/office/drawing/2014/chart" uri="{C3380CC4-5D6E-409C-BE32-E72D297353CC}">
                <c16:uniqueId val="{0000001A-DFFC-4688-8C6B-FAFE36EBC811}"/>
              </c:ext>
            </c:extLst>
          </c:dPt>
          <c:cat>
            <c:strRef>
              <c:f>'12_ábra_chart'!$F$10:$F$39</c:f>
              <c:strCache>
                <c:ptCount val="30"/>
                <c:pt idx="0">
                  <c:v>BE</c:v>
                </c:pt>
                <c:pt idx="1">
                  <c:v>SK</c:v>
                </c:pt>
                <c:pt idx="2">
                  <c:v>FR</c:v>
                </c:pt>
                <c:pt idx="3">
                  <c:v>CZ</c:v>
                </c:pt>
                <c:pt idx="4">
                  <c:v>PL</c:v>
                </c:pt>
                <c:pt idx="5">
                  <c:v>SE</c:v>
                </c:pt>
                <c:pt idx="6">
                  <c:v>FI</c:v>
                </c:pt>
                <c:pt idx="7">
                  <c:v>NO</c:v>
                </c:pt>
                <c:pt idx="8">
                  <c:v>DE</c:v>
                </c:pt>
                <c:pt idx="9">
                  <c:v>AT</c:v>
                </c:pt>
                <c:pt idx="10">
                  <c:v>LU</c:v>
                </c:pt>
                <c:pt idx="11">
                  <c:v>EE</c:v>
                </c:pt>
                <c:pt idx="12">
                  <c:v>LT</c:v>
                </c:pt>
                <c:pt idx="13">
                  <c:v>IT</c:v>
                </c:pt>
                <c:pt idx="14">
                  <c:v>UK</c:v>
                </c:pt>
                <c:pt idx="15">
                  <c:v>RO</c:v>
                </c:pt>
                <c:pt idx="16">
                  <c:v>NL</c:v>
                </c:pt>
                <c:pt idx="17">
                  <c:v>GR</c:v>
                </c:pt>
                <c:pt idx="18">
                  <c:v>HR</c:v>
                </c:pt>
                <c:pt idx="19">
                  <c:v>MT</c:v>
                </c:pt>
                <c:pt idx="20">
                  <c:v>DK</c:v>
                </c:pt>
                <c:pt idx="22">
                  <c:v>LV</c:v>
                </c:pt>
                <c:pt idx="23">
                  <c:v>SI</c:v>
                </c:pt>
                <c:pt idx="24">
                  <c:v>CY</c:v>
                </c:pt>
                <c:pt idx="25">
                  <c:v>PT</c:v>
                </c:pt>
                <c:pt idx="26">
                  <c:v>BG</c:v>
                </c:pt>
                <c:pt idx="27">
                  <c:v>IE</c:v>
                </c:pt>
                <c:pt idx="28">
                  <c:v>ES</c:v>
                </c:pt>
                <c:pt idx="29">
                  <c:v>IS</c:v>
                </c:pt>
              </c:strCache>
            </c:strRef>
          </c:cat>
          <c:val>
            <c:numRef>
              <c:f>'12_ábra_chart'!$I$10:$I$39</c:f>
              <c:numCache>
                <c:formatCode>0.00</c:formatCode>
                <c:ptCount val="30"/>
                <c:pt idx="0">
                  <c:v>0</c:v>
                </c:pt>
                <c:pt idx="1">
                  <c:v>1.25</c:v>
                </c:pt>
                <c:pt idx="2">
                  <c:v>0</c:v>
                </c:pt>
                <c:pt idx="3">
                  <c:v>1</c:v>
                </c:pt>
                <c:pt idx="4">
                  <c:v>0</c:v>
                </c:pt>
                <c:pt idx="5">
                  <c:v>2</c:v>
                </c:pt>
                <c:pt idx="6">
                  <c:v>0</c:v>
                </c:pt>
                <c:pt idx="7">
                  <c:v>2</c:v>
                </c:pt>
                <c:pt idx="8">
                  <c:v>0</c:v>
                </c:pt>
                <c:pt idx="9">
                  <c:v>0</c:v>
                </c:pt>
                <c:pt idx="10">
                  <c:v>0</c:v>
                </c:pt>
                <c:pt idx="11">
                  <c:v>0</c:v>
                </c:pt>
                <c:pt idx="12">
                  <c:v>0</c:v>
                </c:pt>
                <c:pt idx="13">
                  <c:v>0</c:v>
                </c:pt>
                <c:pt idx="14">
                  <c:v>0.5</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1.25</c:v>
                </c:pt>
              </c:numCache>
            </c:numRef>
          </c:val>
          <c:smooth val="0"/>
          <c:extLst>
            <c:ext xmlns:c16="http://schemas.microsoft.com/office/drawing/2014/chart" uri="{C3380CC4-5D6E-409C-BE32-E72D297353CC}">
              <c16:uniqueId val="{0000001B-DFFC-4688-8C6B-FAFE36EBC811}"/>
            </c:ext>
          </c:extLst>
        </c:ser>
        <c:dLbls>
          <c:showLegendKey val="0"/>
          <c:showVal val="0"/>
          <c:showCatName val="0"/>
          <c:showSerName val="0"/>
          <c:showPercent val="0"/>
          <c:showBubbleSize val="0"/>
        </c:dLbls>
        <c:marker val="1"/>
        <c:smooth val="0"/>
        <c:axId val="381855232"/>
        <c:axId val="381853696"/>
      </c:lineChart>
      <c:catAx>
        <c:axId val="381846272"/>
        <c:scaling>
          <c:orientation val="minMax"/>
        </c:scaling>
        <c:delete val="0"/>
        <c:axPos val="b"/>
        <c:numFmt formatCode="General" sourceLinked="0"/>
        <c:majorTickMark val="out"/>
        <c:minorTickMark val="none"/>
        <c:tickLblPos val="low"/>
        <c:spPr>
          <a:noFill/>
          <a:ln w="9525" cap="flat" cmpd="sng" algn="ctr">
            <a:solidFill>
              <a:schemeClr val="tx1"/>
            </a:solidFill>
            <a:prstDash val="solid"/>
            <a:round/>
          </a:ln>
          <a:effectLst/>
        </c:spPr>
        <c:txPr>
          <a:bodyPr rot="-5400000" spcFirstLastPara="1" vertOverflow="ellipsis" wrap="square" anchor="ctr" anchorCtr="1"/>
          <a:lstStyle/>
          <a:p>
            <a:pPr>
              <a:defRPr sz="1800" b="0" i="0" u="none" strike="noStrike" kern="1200" baseline="0">
                <a:solidFill>
                  <a:schemeClr val="tx1"/>
                </a:solidFill>
                <a:latin typeface="+mn-lt"/>
                <a:ea typeface="+mn-ea"/>
                <a:cs typeface="+mn-cs"/>
              </a:defRPr>
            </a:pPr>
            <a:endParaRPr lang="hu-HU"/>
          </a:p>
        </c:txPr>
        <c:crossAx val="381847808"/>
        <c:crosses val="autoZero"/>
        <c:auto val="1"/>
        <c:lblAlgn val="ctr"/>
        <c:lblOffset val="100"/>
        <c:tickLblSkip val="1"/>
        <c:noMultiLvlLbl val="0"/>
      </c:catAx>
      <c:valAx>
        <c:axId val="381847808"/>
        <c:scaling>
          <c:orientation val="minMax"/>
          <c:max val="30"/>
          <c:min val="-50"/>
        </c:scaling>
        <c:delete val="0"/>
        <c:axPos val="l"/>
        <c:majorGridlines>
          <c:spPr>
            <a:ln w="3175" cap="flat" cmpd="sng" algn="ctr">
              <a:solidFill>
                <a:schemeClr val="bg1">
                  <a:lumMod val="50000"/>
                </a:schemeClr>
              </a:solidFill>
              <a:prstDash val="dash"/>
              <a:round/>
            </a:ln>
            <a:effectLst/>
          </c:spPr>
        </c:majorGridlines>
        <c:numFmt formatCode="0" sourceLinked="0"/>
        <c:majorTickMark val="out"/>
        <c:minorTickMark val="none"/>
        <c:tickLblPos val="nextTo"/>
        <c:spPr>
          <a:noFill/>
          <a:ln w="3175" cap="flat" cmpd="sng" algn="ctr">
            <a:solidFill>
              <a:schemeClr val="tx1"/>
            </a:solidFill>
            <a:prstDash val="solid"/>
            <a:round/>
          </a:ln>
          <a:effectLst/>
        </c:spPr>
        <c:txPr>
          <a:bodyPr rot="-6000000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hu-HU"/>
          </a:p>
        </c:txPr>
        <c:crossAx val="381846272"/>
        <c:crosses val="autoZero"/>
        <c:crossBetween val="between"/>
        <c:majorUnit val="5"/>
      </c:valAx>
      <c:valAx>
        <c:axId val="381853696"/>
        <c:scaling>
          <c:orientation val="minMax"/>
          <c:max val="3"/>
          <c:min val="-5"/>
        </c:scaling>
        <c:delete val="0"/>
        <c:axPos val="r"/>
        <c:numFmt formatCode="#,##0" sourceLinked="0"/>
        <c:majorTickMark val="out"/>
        <c:minorTickMark val="none"/>
        <c:tickLblPos val="nextTo"/>
        <c:spPr>
          <a:noFill/>
          <a:ln w="9525" cap="flat" cmpd="sng" algn="ctr">
            <a:solidFill>
              <a:schemeClr val="tx1">
                <a:lumMod val="95000"/>
                <a:lumOff val="5000"/>
              </a:schemeClr>
            </a:solidFill>
            <a:prstDash val="solid"/>
            <a:round/>
          </a:ln>
          <a:effectLst/>
        </c:spPr>
        <c:txPr>
          <a:bodyPr rot="-6000000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hu-HU"/>
          </a:p>
        </c:txPr>
        <c:crossAx val="381855232"/>
        <c:crosses val="max"/>
        <c:crossBetween val="between"/>
        <c:majorUnit val="1"/>
      </c:valAx>
      <c:catAx>
        <c:axId val="381855232"/>
        <c:scaling>
          <c:orientation val="minMax"/>
        </c:scaling>
        <c:delete val="1"/>
        <c:axPos val="b"/>
        <c:numFmt formatCode="General" sourceLinked="1"/>
        <c:majorTickMark val="out"/>
        <c:minorTickMark val="none"/>
        <c:tickLblPos val="nextTo"/>
        <c:crossAx val="381853696"/>
        <c:crosses val="autoZero"/>
        <c:auto val="1"/>
        <c:lblAlgn val="ctr"/>
        <c:lblOffset val="100"/>
        <c:noMultiLvlLbl val="0"/>
      </c:catAx>
      <c:spPr>
        <a:solidFill>
          <a:schemeClr val="bg1"/>
        </a:solidFill>
        <a:ln>
          <a:solidFill>
            <a:schemeClr val="tx1">
              <a:lumMod val="95000"/>
              <a:lumOff val="5000"/>
            </a:schemeClr>
          </a:solidFill>
        </a:ln>
        <a:effectLst/>
      </c:spPr>
    </c:plotArea>
    <c:legend>
      <c:legendPos val="r"/>
      <c:layout>
        <c:manualLayout>
          <c:xMode val="edge"/>
          <c:yMode val="edge"/>
          <c:x val="4.550513888888888E-2"/>
          <c:y val="0.88400811609692542"/>
          <c:w val="0.91154291666666676"/>
          <c:h val="0.10011355855780632"/>
        </c:manualLayout>
      </c:layout>
      <c:overlay val="0"/>
      <c:spPr>
        <a:noFill/>
        <a:ln>
          <a:solidFill>
            <a:schemeClr val="tx1"/>
          </a:solidFill>
        </a:ln>
        <a:effectLst/>
      </c:spPr>
      <c:txPr>
        <a:bodyPr rot="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prstDash val="solid"/>
      <a:round/>
    </a:ln>
    <a:effectLst/>
  </c:spPr>
  <c:txPr>
    <a:bodyPr/>
    <a:lstStyle/>
    <a:p>
      <a:pPr>
        <a:defRPr sz="1800"/>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945949957328918E-2"/>
          <c:y val="6.2423145925324705E-2"/>
          <c:w val="0.87888262520481852"/>
          <c:h val="0.72600841669310801"/>
        </c:manualLayout>
      </c:layout>
      <c:barChart>
        <c:barDir val="col"/>
        <c:grouping val="clustered"/>
        <c:varyColors val="0"/>
        <c:ser>
          <c:idx val="0"/>
          <c:order val="0"/>
          <c:tx>
            <c:strRef>
              <c:f>'12_ábra_chart'!$G$8</c:f>
              <c:strCache>
                <c:ptCount val="1"/>
                <c:pt idx="0">
                  <c:v>Standardised credit-to-GDP gap</c:v>
                </c:pt>
              </c:strCache>
            </c:strRef>
          </c:tx>
          <c:spPr>
            <a:solidFill>
              <a:schemeClr val="accent1">
                <a:lumMod val="40000"/>
                <a:lumOff val="60000"/>
              </a:schemeClr>
            </a:solidFill>
            <a:ln>
              <a:noFill/>
            </a:ln>
            <a:effectLst/>
          </c:spPr>
          <c:invertIfNegative val="0"/>
          <c:dPt>
            <c:idx val="9"/>
            <c:invertIfNegative val="0"/>
            <c:bubble3D val="0"/>
            <c:extLst>
              <c:ext xmlns:c16="http://schemas.microsoft.com/office/drawing/2014/chart" uri="{C3380CC4-5D6E-409C-BE32-E72D297353CC}">
                <c16:uniqueId val="{00000001-4B97-45EA-9989-90334783CC51}"/>
              </c:ext>
            </c:extLst>
          </c:dPt>
          <c:dPt>
            <c:idx val="21"/>
            <c:invertIfNegative val="0"/>
            <c:bubble3D val="0"/>
            <c:spPr>
              <a:solidFill>
                <a:schemeClr val="accent1">
                  <a:lumMod val="40000"/>
                  <a:lumOff val="60000"/>
                </a:schemeClr>
              </a:solidFill>
              <a:ln w="19050">
                <a:solidFill>
                  <a:srgbClr val="FF0000"/>
                </a:solidFill>
              </a:ln>
              <a:effectLst/>
            </c:spPr>
            <c:extLst>
              <c:ext xmlns:c16="http://schemas.microsoft.com/office/drawing/2014/chart" uri="{C3380CC4-5D6E-409C-BE32-E72D297353CC}">
                <c16:uniqueId val="{00000003-4B97-45EA-9989-90334783CC51}"/>
              </c:ext>
            </c:extLst>
          </c:dPt>
          <c:dLbls>
            <c:dLbl>
              <c:idx val="23"/>
              <c:delete val="1"/>
              <c:extLst>
                <c:ext xmlns:c15="http://schemas.microsoft.com/office/drawing/2012/chart" uri="{CE6537A1-D6FC-4f65-9D91-7224C49458BB}"/>
                <c:ext xmlns:c16="http://schemas.microsoft.com/office/drawing/2014/chart" uri="{C3380CC4-5D6E-409C-BE32-E72D297353CC}">
                  <c16:uniqueId val="{00000004-4B97-45EA-9989-90334783CC51}"/>
                </c:ext>
              </c:extLst>
            </c:dLbl>
            <c:dLbl>
              <c:idx val="24"/>
              <c:delete val="1"/>
              <c:extLst>
                <c:ext xmlns:c15="http://schemas.microsoft.com/office/drawing/2012/chart" uri="{CE6537A1-D6FC-4f65-9D91-7224C49458BB}"/>
                <c:ext xmlns:c16="http://schemas.microsoft.com/office/drawing/2014/chart" uri="{C3380CC4-5D6E-409C-BE32-E72D297353CC}">
                  <c16:uniqueId val="{00000005-4B97-45EA-9989-90334783CC51}"/>
                </c:ext>
              </c:extLst>
            </c:dLbl>
            <c:dLbl>
              <c:idx val="25"/>
              <c:delete val="1"/>
              <c:extLst>
                <c:ext xmlns:c15="http://schemas.microsoft.com/office/drawing/2012/chart" uri="{CE6537A1-D6FC-4f65-9D91-7224C49458BB}"/>
                <c:ext xmlns:c16="http://schemas.microsoft.com/office/drawing/2014/chart" uri="{C3380CC4-5D6E-409C-BE32-E72D297353CC}">
                  <c16:uniqueId val="{00000006-4B97-45EA-9989-90334783CC51}"/>
                </c:ext>
              </c:extLst>
            </c:dLbl>
            <c:dLbl>
              <c:idx val="26"/>
              <c:delete val="1"/>
              <c:extLst>
                <c:ext xmlns:c15="http://schemas.microsoft.com/office/drawing/2012/chart" uri="{CE6537A1-D6FC-4f65-9D91-7224C49458BB}"/>
                <c:ext xmlns:c16="http://schemas.microsoft.com/office/drawing/2014/chart" uri="{C3380CC4-5D6E-409C-BE32-E72D297353CC}">
                  <c16:uniqueId val="{00000007-4B97-45EA-9989-90334783CC51}"/>
                </c:ext>
              </c:extLst>
            </c:dLbl>
            <c:dLbl>
              <c:idx val="27"/>
              <c:layout>
                <c:manualLayout>
                  <c:x val="-2.510694444444574E-3"/>
                  <c:y val="0.13893806048663182"/>
                </c:manualLayout>
              </c:layout>
              <c:tx>
                <c:rich>
                  <a:bodyPr rot="0" spcFirstLastPara="1" vertOverflow="ellipsis" vert="horz" wrap="square" lIns="0" tIns="0" rIns="0" bIns="0" anchor="ctr" anchorCtr="1">
                    <a:spAutoFit/>
                  </a:bodyPr>
                  <a:lstStyle/>
                  <a:p>
                    <a:pPr>
                      <a:defRPr sz="1200" b="0" i="0" u="none" strike="noStrike" kern="1200" baseline="0">
                        <a:solidFill>
                          <a:schemeClr val="tx1"/>
                        </a:solidFill>
                        <a:latin typeface="+mn-lt"/>
                        <a:ea typeface="+mn-ea"/>
                        <a:cs typeface="+mn-cs"/>
                      </a:defRPr>
                    </a:pPr>
                    <a:r>
                      <a:rPr lang="en-US" sz="1200"/>
                      <a:t>-51,0</a:t>
                    </a:r>
                  </a:p>
                </c:rich>
              </c:tx>
              <c:spPr>
                <a:solidFill>
                  <a:schemeClr val="bg2">
                    <a:lumMod val="40000"/>
                    <a:lumOff val="60000"/>
                  </a:schemeClr>
                </a:solidFill>
                <a:ln>
                  <a:solidFill>
                    <a:schemeClr val="tx2"/>
                  </a:solidFill>
                </a:ln>
                <a:effectLst/>
              </c:spPr>
              <c:txPr>
                <a:bodyPr rot="0" spcFirstLastPara="1" vertOverflow="ellipsis" vert="horz" wrap="square" lIns="0" tIns="0" rIns="0" bIns="0" anchor="ctr" anchorCtr="1">
                  <a:spAutoFit/>
                </a:bodyPr>
                <a:lstStyle/>
                <a:p>
                  <a:pPr>
                    <a:defRPr sz="1200" b="0" i="0" u="none" strike="noStrike" kern="1200" baseline="0">
                      <a:solidFill>
                        <a:schemeClr val="tx1"/>
                      </a:solidFill>
                      <a:latin typeface="+mn-lt"/>
                      <a:ea typeface="+mn-ea"/>
                      <a:cs typeface="+mn-cs"/>
                    </a:defRPr>
                  </a:pPr>
                  <a:endParaRPr lang="hu-HU"/>
                </a:p>
              </c:txPr>
              <c:dLblPos val="outEnd"/>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ext>
                <c:ext xmlns:c16="http://schemas.microsoft.com/office/drawing/2014/chart" uri="{C3380CC4-5D6E-409C-BE32-E72D297353CC}">
                  <c16:uniqueId val="{00000008-4B97-45EA-9989-90334783CC51}"/>
                </c:ext>
              </c:extLst>
            </c:dLbl>
            <c:dLbl>
              <c:idx val="28"/>
              <c:layout>
                <c:manualLayout>
                  <c:x val="2.9536111111112405E-3"/>
                  <c:y val="0.13985304186636829"/>
                </c:manualLayout>
              </c:layout>
              <c:tx>
                <c:rich>
                  <a:bodyPr/>
                  <a:lstStyle/>
                  <a:p>
                    <a:r>
                      <a:rPr lang="en-US" sz="1200"/>
                      <a:t>-61,0</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B97-45EA-9989-90334783CC51}"/>
                </c:ext>
              </c:extLst>
            </c:dLbl>
            <c:dLbl>
              <c:idx val="29"/>
              <c:layout>
                <c:manualLayout>
                  <c:x val="4.497916666665373E-4"/>
                  <c:y val="0.31188047961790893"/>
                </c:manualLayout>
              </c:layout>
              <c:tx>
                <c:rich>
                  <a:bodyPr/>
                  <a:lstStyle/>
                  <a:p>
                    <a:r>
                      <a:rPr lang="en-US"/>
                      <a:t>-92,0</a:t>
                    </a:r>
                  </a:p>
                </c:rich>
              </c:tx>
              <c:dLblPos val="outEnd"/>
              <c:showLegendKey val="0"/>
              <c:showVal val="1"/>
              <c:showCatName val="0"/>
              <c:showSerName val="0"/>
              <c:showPercent val="0"/>
              <c:showBubbleSize val="0"/>
              <c:extLst>
                <c:ext xmlns:c15="http://schemas.microsoft.com/office/drawing/2012/chart" uri="{CE6537A1-D6FC-4f65-9D91-7224C49458BB}">
                  <c15:layout>
                    <c:manualLayout>
                      <c:w val="5.0288472222222214E-2"/>
                      <c:h val="3.1070790400961903E-2"/>
                    </c:manualLayout>
                  </c15:layout>
                </c:ext>
                <c:ext xmlns:c16="http://schemas.microsoft.com/office/drawing/2014/chart" uri="{C3380CC4-5D6E-409C-BE32-E72D297353CC}">
                  <c16:uniqueId val="{0000000A-4B97-45EA-9989-90334783CC51}"/>
                </c:ext>
              </c:extLst>
            </c:dLbl>
            <c:spPr>
              <a:solidFill>
                <a:schemeClr val="bg2">
                  <a:lumMod val="40000"/>
                  <a:lumOff val="60000"/>
                </a:schemeClr>
              </a:solidFill>
              <a:ln>
                <a:solidFill>
                  <a:schemeClr val="tx2"/>
                </a:solidFill>
              </a:ln>
              <a:effectLst/>
            </c:spPr>
            <c:txPr>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endParaRPr lang="hu-HU"/>
              </a:p>
            </c:txPr>
            <c:dLblPos val="ct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showLeaderLines val="1"/>
                <c15:leaderLines>
                  <c:spPr>
                    <a:ln w="9525" cap="flat" cmpd="sng" algn="ctr">
                      <a:solidFill>
                        <a:schemeClr val="tx1">
                          <a:shade val="95000"/>
                          <a:satMod val="105000"/>
                        </a:schemeClr>
                      </a:solidFill>
                      <a:prstDash val="solid"/>
                      <a:round/>
                    </a:ln>
                    <a:effectLst/>
                  </c:spPr>
                </c15:leaderLines>
              </c:ext>
            </c:extLst>
          </c:dLbls>
          <c:cat>
            <c:strRef>
              <c:f>'12_ábra_chart'!$F$10:$F$39</c:f>
              <c:strCache>
                <c:ptCount val="30"/>
                <c:pt idx="0">
                  <c:v>BE</c:v>
                </c:pt>
                <c:pt idx="1">
                  <c:v>SK</c:v>
                </c:pt>
                <c:pt idx="2">
                  <c:v>FR</c:v>
                </c:pt>
                <c:pt idx="3">
                  <c:v>CZ</c:v>
                </c:pt>
                <c:pt idx="4">
                  <c:v>PL</c:v>
                </c:pt>
                <c:pt idx="5">
                  <c:v>SE</c:v>
                </c:pt>
                <c:pt idx="6">
                  <c:v>FI</c:v>
                </c:pt>
                <c:pt idx="7">
                  <c:v>NO</c:v>
                </c:pt>
                <c:pt idx="8">
                  <c:v>DE</c:v>
                </c:pt>
                <c:pt idx="9">
                  <c:v>AT</c:v>
                </c:pt>
                <c:pt idx="10">
                  <c:v>LU</c:v>
                </c:pt>
                <c:pt idx="11">
                  <c:v>EE</c:v>
                </c:pt>
                <c:pt idx="12">
                  <c:v>LT</c:v>
                </c:pt>
                <c:pt idx="13">
                  <c:v>IT</c:v>
                </c:pt>
                <c:pt idx="14">
                  <c:v>UK</c:v>
                </c:pt>
                <c:pt idx="15">
                  <c:v>RO</c:v>
                </c:pt>
                <c:pt idx="16">
                  <c:v>NL</c:v>
                </c:pt>
                <c:pt idx="17">
                  <c:v>GR</c:v>
                </c:pt>
                <c:pt idx="18">
                  <c:v>HR</c:v>
                </c:pt>
                <c:pt idx="19">
                  <c:v>MT</c:v>
                </c:pt>
                <c:pt idx="20">
                  <c:v>DK</c:v>
                </c:pt>
                <c:pt idx="22">
                  <c:v>LV</c:v>
                </c:pt>
                <c:pt idx="23">
                  <c:v>SI</c:v>
                </c:pt>
                <c:pt idx="24">
                  <c:v>CY</c:v>
                </c:pt>
                <c:pt idx="25">
                  <c:v>PT</c:v>
                </c:pt>
                <c:pt idx="26">
                  <c:v>BG</c:v>
                </c:pt>
                <c:pt idx="27">
                  <c:v>IE</c:v>
                </c:pt>
                <c:pt idx="28">
                  <c:v>ES</c:v>
                </c:pt>
                <c:pt idx="29">
                  <c:v>IS</c:v>
                </c:pt>
              </c:strCache>
            </c:strRef>
          </c:cat>
          <c:val>
            <c:numRef>
              <c:f>'12_ábra_chart'!$G$10:$G$39</c:f>
              <c:numCache>
                <c:formatCode>0.00</c:formatCode>
                <c:ptCount val="30"/>
                <c:pt idx="0">
                  <c:v>2.5</c:v>
                </c:pt>
                <c:pt idx="1">
                  <c:v>2.09</c:v>
                </c:pt>
                <c:pt idx="2">
                  <c:v>1.9</c:v>
                </c:pt>
                <c:pt idx="3">
                  <c:v>1.4</c:v>
                </c:pt>
                <c:pt idx="4">
                  <c:v>-0.7</c:v>
                </c:pt>
                <c:pt idx="5">
                  <c:v>-0.79</c:v>
                </c:pt>
                <c:pt idx="6">
                  <c:v>-1.34</c:v>
                </c:pt>
                <c:pt idx="7">
                  <c:v>-3.93</c:v>
                </c:pt>
                <c:pt idx="8">
                  <c:v>-4.78</c:v>
                </c:pt>
                <c:pt idx="9">
                  <c:v>-5.7</c:v>
                </c:pt>
                <c:pt idx="10">
                  <c:v>-5.9</c:v>
                </c:pt>
                <c:pt idx="11">
                  <c:v>-12</c:v>
                </c:pt>
                <c:pt idx="12">
                  <c:v>-14.9</c:v>
                </c:pt>
                <c:pt idx="13">
                  <c:v>-15</c:v>
                </c:pt>
                <c:pt idx="14">
                  <c:v>-15.6</c:v>
                </c:pt>
                <c:pt idx="15">
                  <c:v>-17.079999999999998</c:v>
                </c:pt>
                <c:pt idx="16">
                  <c:v>-20.3</c:v>
                </c:pt>
                <c:pt idx="17">
                  <c:v>-22.57</c:v>
                </c:pt>
                <c:pt idx="18">
                  <c:v>-23</c:v>
                </c:pt>
                <c:pt idx="19">
                  <c:v>-24.8</c:v>
                </c:pt>
                <c:pt idx="20">
                  <c:v>-34</c:v>
                </c:pt>
                <c:pt idx="21">
                  <c:v>-35.4</c:v>
                </c:pt>
                <c:pt idx="22">
                  <c:v>-38</c:v>
                </c:pt>
                <c:pt idx="23">
                  <c:v>-38.5</c:v>
                </c:pt>
                <c:pt idx="24">
                  <c:v>-41</c:v>
                </c:pt>
                <c:pt idx="25">
                  <c:v>-44.1</c:v>
                </c:pt>
                <c:pt idx="26">
                  <c:v>-46.8</c:v>
                </c:pt>
                <c:pt idx="27">
                  <c:v>-51</c:v>
                </c:pt>
                <c:pt idx="28">
                  <c:v>-61</c:v>
                </c:pt>
                <c:pt idx="29">
                  <c:v>-92</c:v>
                </c:pt>
              </c:numCache>
            </c:numRef>
          </c:val>
          <c:extLst>
            <c:ext xmlns:c16="http://schemas.microsoft.com/office/drawing/2014/chart" uri="{C3380CC4-5D6E-409C-BE32-E72D297353CC}">
              <c16:uniqueId val="{0000000B-4B97-45EA-9989-90334783CC51}"/>
            </c:ext>
          </c:extLst>
        </c:ser>
        <c:ser>
          <c:idx val="1"/>
          <c:order val="1"/>
          <c:tx>
            <c:strRef>
              <c:f>'12_ábra_chart'!$H$8</c:f>
              <c:strCache>
                <c:ptCount val="1"/>
                <c:pt idx="0">
                  <c:v>Additional credit-to-GDP gap</c:v>
                </c:pt>
              </c:strCache>
            </c:strRef>
          </c:tx>
          <c:spPr>
            <a:solidFill>
              <a:schemeClr val="accent1">
                <a:lumMod val="75000"/>
              </a:schemeClr>
            </a:solidFill>
            <a:ln>
              <a:noFill/>
            </a:ln>
            <a:effectLst/>
          </c:spPr>
          <c:invertIfNegative val="0"/>
          <c:dPt>
            <c:idx val="21"/>
            <c:invertIfNegative val="0"/>
            <c:bubble3D val="0"/>
            <c:spPr>
              <a:solidFill>
                <a:schemeClr val="accent1">
                  <a:lumMod val="75000"/>
                </a:schemeClr>
              </a:solidFill>
              <a:ln w="19050">
                <a:solidFill>
                  <a:srgbClr val="FF0000"/>
                </a:solidFill>
              </a:ln>
              <a:effectLst/>
            </c:spPr>
            <c:extLst>
              <c:ext xmlns:c16="http://schemas.microsoft.com/office/drawing/2014/chart" uri="{C3380CC4-5D6E-409C-BE32-E72D297353CC}">
                <c16:uniqueId val="{0000000D-4B97-45EA-9989-90334783CC51}"/>
              </c:ext>
            </c:extLst>
          </c:dPt>
          <c:dLbls>
            <c:dLbl>
              <c:idx val="16"/>
              <c:layout>
                <c:manualLayout>
                  <c:x val="-5.743055555556849E-4"/>
                  <c:y val="0.23142425925925916"/>
                </c:manualLayout>
              </c:layout>
              <c:tx>
                <c:rich>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r>
                      <a:rPr lang="en-US" sz="1200"/>
                      <a:t>-61,7</a:t>
                    </a:r>
                  </a:p>
                </c:rich>
              </c:tx>
              <c:spPr>
                <a:solidFill>
                  <a:schemeClr val="bg2">
                    <a:lumMod val="40000"/>
                    <a:lumOff val="60000"/>
                  </a:schemeClr>
                </a:solidFill>
                <a:ln>
                  <a:solidFill>
                    <a:schemeClr val="tx2"/>
                  </a:solidFill>
                </a:ln>
                <a:effectLst/>
              </c:spPr>
              <c:txPr>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endParaRPr lang="hu-HU"/>
                </a:p>
              </c:txPr>
              <c:dLblPos val="outEnd"/>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ext>
                <c:ext xmlns:c16="http://schemas.microsoft.com/office/drawing/2014/chart" uri="{C3380CC4-5D6E-409C-BE32-E72D297353CC}">
                  <c16:uniqueId val="{0000000E-4B97-45EA-9989-90334783CC51}"/>
                </c:ext>
              </c:extLst>
            </c:dLbl>
            <c:dLbl>
              <c:idx val="18"/>
              <c:layout>
                <c:manualLayout>
                  <c:x val="6.0943055555555559E-3"/>
                  <c:y val="0.17883452180157311"/>
                </c:manualLayout>
              </c:layout>
              <c:tx>
                <c:rich>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r>
                      <a:rPr lang="en-US"/>
                      <a:t>-64,5</a:t>
                    </a:r>
                  </a:p>
                </c:rich>
              </c:tx>
              <c:spPr>
                <a:solidFill>
                  <a:schemeClr val="bg2">
                    <a:lumMod val="40000"/>
                    <a:lumOff val="60000"/>
                  </a:schemeClr>
                </a:solidFill>
                <a:ln>
                  <a:solidFill>
                    <a:schemeClr val="tx2"/>
                  </a:solidFill>
                </a:ln>
                <a:effectLst/>
              </c:spPr>
              <c:txPr>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endParaRPr lang="hu-HU"/>
                </a:p>
              </c:txPr>
              <c:dLblPos val="outEnd"/>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ext>
                <c:ext xmlns:c16="http://schemas.microsoft.com/office/drawing/2014/chart" uri="{C3380CC4-5D6E-409C-BE32-E72D297353CC}">
                  <c16:uniqueId val="{0000000F-4B97-45EA-9989-90334783CC51}"/>
                </c:ext>
              </c:extLst>
            </c:dLbl>
            <c:dLbl>
              <c:idx val="27"/>
              <c:layout>
                <c:manualLayout>
                  <c:x val="-9.613888888888889E-4"/>
                  <c:y val="0.25916267263405757"/>
                </c:manualLayout>
              </c:layout>
              <c:tx>
                <c:rich>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r>
                      <a:rPr lang="en-US"/>
                      <a:t>-73,0</a:t>
                    </a:r>
                  </a:p>
                </c:rich>
              </c:tx>
              <c:spPr>
                <a:solidFill>
                  <a:schemeClr val="bg2">
                    <a:lumMod val="40000"/>
                    <a:lumOff val="60000"/>
                  </a:schemeClr>
                </a:solidFill>
                <a:ln>
                  <a:solidFill>
                    <a:schemeClr val="tx2"/>
                  </a:solidFill>
                </a:ln>
                <a:effectLst/>
              </c:spPr>
              <c:txPr>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endParaRPr lang="hu-HU"/>
                </a:p>
              </c:txPr>
              <c:dLblPos val="outEnd"/>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ext>
                <c:ext xmlns:c16="http://schemas.microsoft.com/office/drawing/2014/chart" uri="{C3380CC4-5D6E-409C-BE32-E72D297353CC}">
                  <c16:uniqueId val="{00000010-4B97-45EA-9989-90334783CC51}"/>
                </c:ext>
              </c:extLst>
            </c:dLbl>
            <c:dLbl>
              <c:idx val="28"/>
              <c:layout>
                <c:manualLayout>
                  <c:x val="4.7175000000001296E-3"/>
                  <c:y val="0.22093218216128654"/>
                </c:manualLayout>
              </c:layout>
              <c:tx>
                <c:rich>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r>
                      <a:rPr lang="en-US" sz="1200"/>
                      <a:t>-69,3</a:t>
                    </a:r>
                  </a:p>
                </c:rich>
              </c:tx>
              <c:spPr>
                <a:solidFill>
                  <a:schemeClr val="bg2">
                    <a:lumMod val="40000"/>
                    <a:lumOff val="60000"/>
                  </a:schemeClr>
                </a:solidFill>
                <a:ln>
                  <a:solidFill>
                    <a:schemeClr val="tx2"/>
                  </a:solidFill>
                </a:ln>
                <a:effectLst/>
              </c:spPr>
              <c:txPr>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endParaRPr lang="hu-HU"/>
                </a:p>
              </c:txPr>
              <c:dLblPos val="outEnd"/>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ext>
                <c:ext xmlns:c16="http://schemas.microsoft.com/office/drawing/2014/chart" uri="{C3380CC4-5D6E-409C-BE32-E72D297353CC}">
                  <c16:uniqueId val="{00000011-4B97-45EA-9989-90334783CC51}"/>
                </c:ext>
              </c:extLst>
            </c:dLbl>
            <c:spPr>
              <a:solidFill>
                <a:schemeClr val="bg2">
                  <a:lumMod val="40000"/>
                  <a:lumOff val="60000"/>
                </a:schemeClr>
              </a:solidFill>
              <a:ln>
                <a:noFill/>
              </a:ln>
              <a:effectLst/>
            </c:spPr>
            <c:txPr>
              <a:bodyPr rot="0" spcFirstLastPara="1" vertOverflow="ellipsis" vert="horz" wrap="square" lIns="0" tIns="0" rIns="0" bIns="0" anchor="ctr" anchorCtr="1"/>
              <a:lstStyle/>
              <a:p>
                <a:pPr>
                  <a:defRPr sz="1200" b="0" i="0" u="none" strike="noStrike" kern="1200" baseline="0">
                    <a:solidFill>
                      <a:schemeClr val="tx1"/>
                    </a:solidFill>
                    <a:latin typeface="+mn-lt"/>
                    <a:ea typeface="+mn-ea"/>
                    <a:cs typeface="+mn-cs"/>
                  </a:defRPr>
                </a:pPr>
                <a:endParaRPr lang="hu-HU"/>
              </a:p>
            </c:txPr>
            <c:dLblPos val="ct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showLeaderLines val="1"/>
                <c15:leaderLines>
                  <c:spPr>
                    <a:ln w="9525" cap="flat" cmpd="sng" algn="ctr">
                      <a:solidFill>
                        <a:schemeClr val="tx1">
                          <a:shade val="95000"/>
                          <a:satMod val="105000"/>
                        </a:schemeClr>
                      </a:solidFill>
                      <a:prstDash val="solid"/>
                      <a:round/>
                    </a:ln>
                    <a:effectLst/>
                  </c:spPr>
                </c15:leaderLines>
              </c:ext>
            </c:extLst>
          </c:dLbls>
          <c:cat>
            <c:strRef>
              <c:f>'12_ábra_chart'!$F$10:$F$39</c:f>
              <c:strCache>
                <c:ptCount val="30"/>
                <c:pt idx="0">
                  <c:v>BE</c:v>
                </c:pt>
                <c:pt idx="1">
                  <c:v>SK</c:v>
                </c:pt>
                <c:pt idx="2">
                  <c:v>FR</c:v>
                </c:pt>
                <c:pt idx="3">
                  <c:v>CZ</c:v>
                </c:pt>
                <c:pt idx="4">
                  <c:v>PL</c:v>
                </c:pt>
                <c:pt idx="5">
                  <c:v>SE</c:v>
                </c:pt>
                <c:pt idx="6">
                  <c:v>FI</c:v>
                </c:pt>
                <c:pt idx="7">
                  <c:v>NO</c:v>
                </c:pt>
                <c:pt idx="8">
                  <c:v>DE</c:v>
                </c:pt>
                <c:pt idx="9">
                  <c:v>AT</c:v>
                </c:pt>
                <c:pt idx="10">
                  <c:v>LU</c:v>
                </c:pt>
                <c:pt idx="11">
                  <c:v>EE</c:v>
                </c:pt>
                <c:pt idx="12">
                  <c:v>LT</c:v>
                </c:pt>
                <c:pt idx="13">
                  <c:v>IT</c:v>
                </c:pt>
                <c:pt idx="14">
                  <c:v>UK</c:v>
                </c:pt>
                <c:pt idx="15">
                  <c:v>RO</c:v>
                </c:pt>
                <c:pt idx="16">
                  <c:v>NL</c:v>
                </c:pt>
                <c:pt idx="17">
                  <c:v>GR</c:v>
                </c:pt>
                <c:pt idx="18">
                  <c:v>HR</c:v>
                </c:pt>
                <c:pt idx="19">
                  <c:v>MT</c:v>
                </c:pt>
                <c:pt idx="20">
                  <c:v>DK</c:v>
                </c:pt>
                <c:pt idx="22">
                  <c:v>LV</c:v>
                </c:pt>
                <c:pt idx="23">
                  <c:v>SI</c:v>
                </c:pt>
                <c:pt idx="24">
                  <c:v>CY</c:v>
                </c:pt>
                <c:pt idx="25">
                  <c:v>PT</c:v>
                </c:pt>
                <c:pt idx="26">
                  <c:v>BG</c:v>
                </c:pt>
                <c:pt idx="27">
                  <c:v>IE</c:v>
                </c:pt>
                <c:pt idx="28">
                  <c:v>ES</c:v>
                </c:pt>
                <c:pt idx="29">
                  <c:v>IS</c:v>
                </c:pt>
              </c:strCache>
            </c:strRef>
          </c:cat>
          <c:val>
            <c:numRef>
              <c:f>'12_ábra_chart'!$H$10:$H$39</c:f>
              <c:numCache>
                <c:formatCode>0.00</c:formatCode>
                <c:ptCount val="30"/>
                <c:pt idx="0">
                  <c:v>0.4</c:v>
                </c:pt>
                <c:pt idx="1">
                  <c:v>4.96</c:v>
                </c:pt>
                <c:pt idx="2">
                  <c:v>0.8</c:v>
                </c:pt>
                <c:pt idx="3">
                  <c:v>2.8</c:v>
                </c:pt>
                <c:pt idx="4">
                  <c:v>-0.9</c:v>
                </c:pt>
                <c:pt idx="7">
                  <c:v>2.97</c:v>
                </c:pt>
                <c:pt idx="8">
                  <c:v>-4.38</c:v>
                </c:pt>
                <c:pt idx="11">
                  <c:v>-21</c:v>
                </c:pt>
                <c:pt idx="12">
                  <c:v>-4.9000000000000004</c:v>
                </c:pt>
                <c:pt idx="13">
                  <c:v>-6.5</c:v>
                </c:pt>
                <c:pt idx="15">
                  <c:v>-0.56999999999999995</c:v>
                </c:pt>
                <c:pt idx="18">
                  <c:v>-64.5</c:v>
                </c:pt>
                <c:pt idx="21">
                  <c:v>-23.7</c:v>
                </c:pt>
                <c:pt idx="22">
                  <c:v>-27</c:v>
                </c:pt>
                <c:pt idx="24">
                  <c:v>-38</c:v>
                </c:pt>
                <c:pt idx="25">
                  <c:v>-13.4</c:v>
                </c:pt>
                <c:pt idx="27">
                  <c:v>-73</c:v>
                </c:pt>
              </c:numCache>
            </c:numRef>
          </c:val>
          <c:extLst>
            <c:ext xmlns:c16="http://schemas.microsoft.com/office/drawing/2014/chart" uri="{C3380CC4-5D6E-409C-BE32-E72D297353CC}">
              <c16:uniqueId val="{00000012-4B97-45EA-9989-90334783CC51}"/>
            </c:ext>
          </c:extLst>
        </c:ser>
        <c:dLbls>
          <c:showLegendKey val="0"/>
          <c:showVal val="0"/>
          <c:showCatName val="0"/>
          <c:showSerName val="0"/>
          <c:showPercent val="0"/>
          <c:showBubbleSize val="0"/>
        </c:dLbls>
        <c:gapWidth val="150"/>
        <c:axId val="382051072"/>
        <c:axId val="382052608"/>
      </c:barChart>
      <c:lineChart>
        <c:grouping val="standard"/>
        <c:varyColors val="0"/>
        <c:ser>
          <c:idx val="2"/>
          <c:order val="2"/>
          <c:tx>
            <c:strRef>
              <c:f>'12_ábra_chart'!$I$8</c:f>
              <c:strCache>
                <c:ptCount val="1"/>
                <c:pt idx="0">
                  <c:v>CCyB rate (right-hand scale)</c:v>
                </c:pt>
              </c:strCache>
            </c:strRef>
          </c:tx>
          <c:spPr>
            <a:ln w="28575" cap="rnd" cmpd="sng" algn="ctr">
              <a:noFill/>
              <a:prstDash val="solid"/>
              <a:round/>
            </a:ln>
            <a:effectLst/>
          </c:spPr>
          <c:marker>
            <c:symbol val="diamond"/>
            <c:size val="13"/>
            <c:spPr>
              <a:solidFill>
                <a:schemeClr val="accent4"/>
              </a:solidFill>
              <a:ln w="9525" cap="flat" cmpd="sng" algn="ctr">
                <a:noFill/>
                <a:prstDash val="solid"/>
                <a:round/>
              </a:ln>
              <a:effectLst/>
            </c:spPr>
          </c:marker>
          <c:dPt>
            <c:idx val="0"/>
            <c:bubble3D val="0"/>
            <c:extLst>
              <c:ext xmlns:c16="http://schemas.microsoft.com/office/drawing/2014/chart" uri="{C3380CC4-5D6E-409C-BE32-E72D297353CC}">
                <c16:uniqueId val="{00000013-4B97-45EA-9989-90334783CC51}"/>
              </c:ext>
            </c:extLst>
          </c:dPt>
          <c:dPt>
            <c:idx val="1"/>
            <c:bubble3D val="0"/>
            <c:extLst>
              <c:ext xmlns:c16="http://schemas.microsoft.com/office/drawing/2014/chart" uri="{C3380CC4-5D6E-409C-BE32-E72D297353CC}">
                <c16:uniqueId val="{00000014-4B97-45EA-9989-90334783CC51}"/>
              </c:ext>
            </c:extLst>
          </c:dPt>
          <c:dPt>
            <c:idx val="2"/>
            <c:bubble3D val="0"/>
            <c:extLst>
              <c:ext xmlns:c16="http://schemas.microsoft.com/office/drawing/2014/chart" uri="{C3380CC4-5D6E-409C-BE32-E72D297353CC}">
                <c16:uniqueId val="{00000015-4B97-45EA-9989-90334783CC51}"/>
              </c:ext>
            </c:extLst>
          </c:dPt>
          <c:dPt>
            <c:idx val="5"/>
            <c:bubble3D val="0"/>
            <c:extLst>
              <c:ext xmlns:c16="http://schemas.microsoft.com/office/drawing/2014/chart" uri="{C3380CC4-5D6E-409C-BE32-E72D297353CC}">
                <c16:uniqueId val="{00000016-4B97-45EA-9989-90334783CC51}"/>
              </c:ext>
            </c:extLst>
          </c:dPt>
          <c:dPt>
            <c:idx val="6"/>
            <c:bubble3D val="0"/>
            <c:extLst>
              <c:ext xmlns:c16="http://schemas.microsoft.com/office/drawing/2014/chart" uri="{C3380CC4-5D6E-409C-BE32-E72D297353CC}">
                <c16:uniqueId val="{00000017-4B97-45EA-9989-90334783CC51}"/>
              </c:ext>
            </c:extLst>
          </c:dPt>
          <c:dPt>
            <c:idx val="7"/>
            <c:bubble3D val="0"/>
            <c:extLst>
              <c:ext xmlns:c16="http://schemas.microsoft.com/office/drawing/2014/chart" uri="{C3380CC4-5D6E-409C-BE32-E72D297353CC}">
                <c16:uniqueId val="{00000018-4B97-45EA-9989-90334783CC51}"/>
              </c:ext>
            </c:extLst>
          </c:dPt>
          <c:dPt>
            <c:idx val="20"/>
            <c:bubble3D val="0"/>
            <c:extLst>
              <c:ext xmlns:c16="http://schemas.microsoft.com/office/drawing/2014/chart" uri="{C3380CC4-5D6E-409C-BE32-E72D297353CC}">
                <c16:uniqueId val="{00000019-4B97-45EA-9989-90334783CC51}"/>
              </c:ext>
            </c:extLst>
          </c:dPt>
          <c:dPt>
            <c:idx val="21"/>
            <c:marker>
              <c:spPr>
                <a:solidFill>
                  <a:schemeClr val="accent4"/>
                </a:solidFill>
                <a:ln w="19050" cap="flat" cmpd="sng" algn="ctr">
                  <a:solidFill>
                    <a:srgbClr val="FF0000"/>
                  </a:solidFill>
                  <a:prstDash val="solid"/>
                  <a:round/>
                </a:ln>
                <a:effectLst/>
              </c:spPr>
            </c:marker>
            <c:bubble3D val="0"/>
            <c:extLst>
              <c:ext xmlns:c16="http://schemas.microsoft.com/office/drawing/2014/chart" uri="{C3380CC4-5D6E-409C-BE32-E72D297353CC}">
                <c16:uniqueId val="{0000001A-4B97-45EA-9989-90334783CC51}"/>
              </c:ext>
            </c:extLst>
          </c:dPt>
          <c:cat>
            <c:strRef>
              <c:f>'12_ábra_chart'!$F$10:$F$39</c:f>
              <c:strCache>
                <c:ptCount val="30"/>
                <c:pt idx="0">
                  <c:v>BE</c:v>
                </c:pt>
                <c:pt idx="1">
                  <c:v>SK</c:v>
                </c:pt>
                <c:pt idx="2">
                  <c:v>FR</c:v>
                </c:pt>
                <c:pt idx="3">
                  <c:v>CZ</c:v>
                </c:pt>
                <c:pt idx="4">
                  <c:v>PL</c:v>
                </c:pt>
                <c:pt idx="5">
                  <c:v>SE</c:v>
                </c:pt>
                <c:pt idx="6">
                  <c:v>FI</c:v>
                </c:pt>
                <c:pt idx="7">
                  <c:v>NO</c:v>
                </c:pt>
                <c:pt idx="8">
                  <c:v>DE</c:v>
                </c:pt>
                <c:pt idx="9">
                  <c:v>AT</c:v>
                </c:pt>
                <c:pt idx="10">
                  <c:v>LU</c:v>
                </c:pt>
                <c:pt idx="11">
                  <c:v>EE</c:v>
                </c:pt>
                <c:pt idx="12">
                  <c:v>LT</c:v>
                </c:pt>
                <c:pt idx="13">
                  <c:v>IT</c:v>
                </c:pt>
                <c:pt idx="14">
                  <c:v>UK</c:v>
                </c:pt>
                <c:pt idx="15">
                  <c:v>RO</c:v>
                </c:pt>
                <c:pt idx="16">
                  <c:v>NL</c:v>
                </c:pt>
                <c:pt idx="17">
                  <c:v>GR</c:v>
                </c:pt>
                <c:pt idx="18">
                  <c:v>HR</c:v>
                </c:pt>
                <c:pt idx="19">
                  <c:v>MT</c:v>
                </c:pt>
                <c:pt idx="20">
                  <c:v>DK</c:v>
                </c:pt>
                <c:pt idx="22">
                  <c:v>LV</c:v>
                </c:pt>
                <c:pt idx="23">
                  <c:v>SI</c:v>
                </c:pt>
                <c:pt idx="24">
                  <c:v>CY</c:v>
                </c:pt>
                <c:pt idx="25">
                  <c:v>PT</c:v>
                </c:pt>
                <c:pt idx="26">
                  <c:v>BG</c:v>
                </c:pt>
                <c:pt idx="27">
                  <c:v>IE</c:v>
                </c:pt>
                <c:pt idx="28">
                  <c:v>ES</c:v>
                </c:pt>
                <c:pt idx="29">
                  <c:v>IS</c:v>
                </c:pt>
              </c:strCache>
            </c:strRef>
          </c:cat>
          <c:val>
            <c:numRef>
              <c:f>'12_ábra_chart'!$I$10:$I$39</c:f>
              <c:numCache>
                <c:formatCode>0.00</c:formatCode>
                <c:ptCount val="30"/>
                <c:pt idx="0">
                  <c:v>0</c:v>
                </c:pt>
                <c:pt idx="1">
                  <c:v>1.25</c:v>
                </c:pt>
                <c:pt idx="2">
                  <c:v>0</c:v>
                </c:pt>
                <c:pt idx="3">
                  <c:v>1</c:v>
                </c:pt>
                <c:pt idx="4">
                  <c:v>0</c:v>
                </c:pt>
                <c:pt idx="5">
                  <c:v>2</c:v>
                </c:pt>
                <c:pt idx="6">
                  <c:v>0</c:v>
                </c:pt>
                <c:pt idx="7">
                  <c:v>2</c:v>
                </c:pt>
                <c:pt idx="8">
                  <c:v>0</c:v>
                </c:pt>
                <c:pt idx="9">
                  <c:v>0</c:v>
                </c:pt>
                <c:pt idx="10">
                  <c:v>0</c:v>
                </c:pt>
                <c:pt idx="11">
                  <c:v>0</c:v>
                </c:pt>
                <c:pt idx="12">
                  <c:v>0</c:v>
                </c:pt>
                <c:pt idx="13">
                  <c:v>0</c:v>
                </c:pt>
                <c:pt idx="14">
                  <c:v>0.5</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1.25</c:v>
                </c:pt>
              </c:numCache>
            </c:numRef>
          </c:val>
          <c:smooth val="0"/>
          <c:extLst>
            <c:ext xmlns:c16="http://schemas.microsoft.com/office/drawing/2014/chart" uri="{C3380CC4-5D6E-409C-BE32-E72D297353CC}">
              <c16:uniqueId val="{0000001B-4B97-45EA-9989-90334783CC51}"/>
            </c:ext>
          </c:extLst>
        </c:ser>
        <c:dLbls>
          <c:showLegendKey val="0"/>
          <c:showVal val="0"/>
          <c:showCatName val="0"/>
          <c:showSerName val="0"/>
          <c:showPercent val="0"/>
          <c:showBubbleSize val="0"/>
        </c:dLbls>
        <c:marker val="1"/>
        <c:smooth val="0"/>
        <c:axId val="382055936"/>
        <c:axId val="382054400"/>
      </c:lineChart>
      <c:catAx>
        <c:axId val="382051072"/>
        <c:scaling>
          <c:orientation val="minMax"/>
        </c:scaling>
        <c:delete val="0"/>
        <c:axPos val="b"/>
        <c:numFmt formatCode="General" sourceLinked="0"/>
        <c:majorTickMark val="out"/>
        <c:minorTickMark val="none"/>
        <c:tickLblPos val="low"/>
        <c:spPr>
          <a:noFill/>
          <a:ln w="9525" cap="flat" cmpd="sng" algn="ctr">
            <a:solidFill>
              <a:schemeClr val="tx1"/>
            </a:solidFill>
            <a:prstDash val="solid"/>
            <a:round/>
          </a:ln>
          <a:effectLst/>
        </c:spPr>
        <c:txPr>
          <a:bodyPr rot="-5400000" spcFirstLastPara="1" vertOverflow="ellipsis" wrap="square" anchor="ctr" anchorCtr="1"/>
          <a:lstStyle/>
          <a:p>
            <a:pPr>
              <a:defRPr sz="1800" b="0" i="0" u="none" strike="noStrike" kern="1200" baseline="0">
                <a:solidFill>
                  <a:schemeClr val="tx1"/>
                </a:solidFill>
                <a:latin typeface="+mn-lt"/>
                <a:ea typeface="+mn-ea"/>
                <a:cs typeface="+mn-cs"/>
              </a:defRPr>
            </a:pPr>
            <a:endParaRPr lang="hu-HU"/>
          </a:p>
        </c:txPr>
        <c:crossAx val="382052608"/>
        <c:crosses val="autoZero"/>
        <c:auto val="1"/>
        <c:lblAlgn val="ctr"/>
        <c:lblOffset val="100"/>
        <c:tickLblSkip val="1"/>
        <c:noMultiLvlLbl val="0"/>
      </c:catAx>
      <c:valAx>
        <c:axId val="382052608"/>
        <c:scaling>
          <c:orientation val="minMax"/>
          <c:max val="30"/>
          <c:min val="-50"/>
        </c:scaling>
        <c:delete val="0"/>
        <c:axPos val="l"/>
        <c:majorGridlines>
          <c:spPr>
            <a:ln w="3175" cap="flat" cmpd="sng" algn="ctr">
              <a:solidFill>
                <a:schemeClr val="bg1">
                  <a:lumMod val="50000"/>
                </a:schemeClr>
              </a:solidFill>
              <a:prstDash val="dash"/>
              <a:round/>
            </a:ln>
            <a:effectLst/>
          </c:spPr>
        </c:majorGridlines>
        <c:numFmt formatCode="0" sourceLinked="0"/>
        <c:majorTickMark val="out"/>
        <c:minorTickMark val="none"/>
        <c:tickLblPos val="nextTo"/>
        <c:spPr>
          <a:noFill/>
          <a:ln w="3175" cap="flat" cmpd="sng" algn="ctr">
            <a:solidFill>
              <a:schemeClr val="tx1"/>
            </a:solidFill>
            <a:prstDash val="solid"/>
            <a:round/>
          </a:ln>
          <a:effectLst/>
        </c:spPr>
        <c:txPr>
          <a:bodyPr rot="-6000000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hu-HU"/>
          </a:p>
        </c:txPr>
        <c:crossAx val="382051072"/>
        <c:crosses val="autoZero"/>
        <c:crossBetween val="between"/>
        <c:majorUnit val="5"/>
      </c:valAx>
      <c:valAx>
        <c:axId val="382054400"/>
        <c:scaling>
          <c:orientation val="minMax"/>
          <c:max val="3"/>
          <c:min val="-5"/>
        </c:scaling>
        <c:delete val="0"/>
        <c:axPos val="r"/>
        <c:numFmt formatCode="#,##0" sourceLinked="0"/>
        <c:majorTickMark val="out"/>
        <c:minorTickMark val="none"/>
        <c:tickLblPos val="nextTo"/>
        <c:spPr>
          <a:noFill/>
          <a:ln w="9525" cap="flat" cmpd="sng" algn="ctr">
            <a:solidFill>
              <a:schemeClr val="tx1">
                <a:lumMod val="95000"/>
                <a:lumOff val="5000"/>
              </a:schemeClr>
            </a:solidFill>
            <a:prstDash val="solid"/>
            <a:round/>
          </a:ln>
          <a:effectLst/>
        </c:spPr>
        <c:txPr>
          <a:bodyPr rot="-6000000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hu-HU"/>
          </a:p>
        </c:txPr>
        <c:crossAx val="382055936"/>
        <c:crosses val="max"/>
        <c:crossBetween val="between"/>
        <c:majorUnit val="1"/>
      </c:valAx>
      <c:catAx>
        <c:axId val="382055936"/>
        <c:scaling>
          <c:orientation val="minMax"/>
        </c:scaling>
        <c:delete val="1"/>
        <c:axPos val="b"/>
        <c:numFmt formatCode="General" sourceLinked="1"/>
        <c:majorTickMark val="out"/>
        <c:minorTickMark val="none"/>
        <c:tickLblPos val="nextTo"/>
        <c:crossAx val="382054400"/>
        <c:crosses val="autoZero"/>
        <c:auto val="1"/>
        <c:lblAlgn val="ctr"/>
        <c:lblOffset val="100"/>
        <c:noMultiLvlLbl val="0"/>
      </c:catAx>
      <c:spPr>
        <a:solidFill>
          <a:schemeClr val="bg1"/>
        </a:solidFill>
        <a:ln>
          <a:solidFill>
            <a:schemeClr val="tx1">
              <a:lumMod val="95000"/>
              <a:lumOff val="5000"/>
            </a:schemeClr>
          </a:solidFill>
        </a:ln>
        <a:effectLst/>
      </c:spPr>
    </c:plotArea>
    <c:legend>
      <c:legendPos val="r"/>
      <c:layout>
        <c:manualLayout>
          <c:xMode val="edge"/>
          <c:yMode val="edge"/>
          <c:x val="4.550513888888888E-2"/>
          <c:y val="0.88400811609692542"/>
          <c:w val="0.91154291666666676"/>
          <c:h val="0.10011355855780632"/>
        </c:manualLayout>
      </c:layout>
      <c:overlay val="0"/>
      <c:spPr>
        <a:noFill/>
        <a:ln>
          <a:solidFill>
            <a:schemeClr val="tx1"/>
          </a:solidFill>
        </a:ln>
        <a:effectLst/>
      </c:spPr>
      <c:txPr>
        <a:bodyPr rot="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prstDash val="solid"/>
      <a:round/>
    </a:ln>
    <a:effectLst/>
  </c:spPr>
  <c:txPr>
    <a:bodyPr/>
    <a:lstStyle/>
    <a:p>
      <a:pPr>
        <a:defRPr sz="1800"/>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580927384077"/>
          <c:y val="5.5459036214979524E-2"/>
          <c:w val="0.81617147856517935"/>
          <c:h val="0.6216118517398741"/>
        </c:manualLayout>
      </c:layout>
      <c:lineChart>
        <c:grouping val="standard"/>
        <c:varyColors val="0"/>
        <c:ser>
          <c:idx val="0"/>
          <c:order val="0"/>
          <c:tx>
            <c:strRef>
              <c:f>'13_ábra_chart'!$K$9</c:f>
              <c:strCache>
                <c:ptCount val="1"/>
                <c:pt idx="0">
                  <c:v>Likvid eszközök</c:v>
                </c:pt>
              </c:strCache>
            </c:strRef>
          </c:tx>
          <c:spPr>
            <a:ln w="28575" cap="rnd">
              <a:solidFill>
                <a:srgbClr val="002060"/>
              </a:solidFill>
              <a:prstDash val="dash"/>
              <a:round/>
            </a:ln>
            <a:effectLst/>
          </c:spPr>
          <c:marker>
            <c:symbol val="none"/>
          </c:marker>
          <c:cat>
            <c:numRef>
              <c:f>'13_ábra_chart'!$L$8:$AI$8</c:f>
              <c:numCache>
                <c:formatCode>m/d/yyyy</c:formatCode>
                <c:ptCount val="24"/>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numCache>
            </c:numRef>
          </c:cat>
          <c:val>
            <c:numRef>
              <c:f>'13_ábra_chart'!$L$9:$AI$9</c:f>
              <c:numCache>
                <c:formatCode>###\ ###\ ###\ ###\ ###\ ###\ ##0</c:formatCode>
                <c:ptCount val="24"/>
                <c:pt idx="0">
                  <c:v>4956.990586674201</c:v>
                </c:pt>
                <c:pt idx="1">
                  <c:v>5452.7244534788015</c:v>
                </c:pt>
                <c:pt idx="2">
                  <c:v>5683.3893278470996</c:v>
                </c:pt>
                <c:pt idx="3">
                  <c:v>5270.7182955173012</c:v>
                </c:pt>
                <c:pt idx="4">
                  <c:v>5476.9804396582031</c:v>
                </c:pt>
                <c:pt idx="5">
                  <c:v>6070.4309971144985</c:v>
                </c:pt>
                <c:pt idx="6">
                  <c:v>6135.320555749001</c:v>
                </c:pt>
                <c:pt idx="7">
                  <c:v>6321.1266329137989</c:v>
                </c:pt>
                <c:pt idx="8">
                  <c:v>6447.1596150997011</c:v>
                </c:pt>
                <c:pt idx="9">
                  <c:v>6317.0631938326014</c:v>
                </c:pt>
                <c:pt idx="10">
                  <c:v>6140.8990277335997</c:v>
                </c:pt>
                <c:pt idx="11">
                  <c:v>6133.7962937777993</c:v>
                </c:pt>
                <c:pt idx="12">
                  <c:v>6573.6576625662992</c:v>
                </c:pt>
                <c:pt idx="13">
                  <c:v>7299.3865780016004</c:v>
                </c:pt>
                <c:pt idx="14">
                  <c:v>7973.6728596453995</c:v>
                </c:pt>
                <c:pt idx="15">
                  <c:v>7281.4110716533005</c:v>
                </c:pt>
                <c:pt idx="16">
                  <c:v>7370.3132038132981</c:v>
                </c:pt>
                <c:pt idx="17">
                  <c:v>7524.7904651656017</c:v>
                </c:pt>
                <c:pt idx="18">
                  <c:v>7458.251687972298</c:v>
                </c:pt>
                <c:pt idx="19">
                  <c:v>7537.6723609356004</c:v>
                </c:pt>
                <c:pt idx="20">
                  <c:v>7694.7467967702987</c:v>
                </c:pt>
                <c:pt idx="21">
                  <c:v>7580.1532073138005</c:v>
                </c:pt>
                <c:pt idx="22">
                  <c:v>7803.5230106902009</c:v>
                </c:pt>
                <c:pt idx="23">
                  <c:v>8201.9480869786003</c:v>
                </c:pt>
              </c:numCache>
            </c:numRef>
          </c:val>
          <c:smooth val="0"/>
          <c:extLst>
            <c:ext xmlns:c16="http://schemas.microsoft.com/office/drawing/2014/chart" uri="{C3380CC4-5D6E-409C-BE32-E72D297353CC}">
              <c16:uniqueId val="{00000000-6C88-4799-9405-D90ADAFBA9C7}"/>
            </c:ext>
          </c:extLst>
        </c:ser>
        <c:ser>
          <c:idx val="1"/>
          <c:order val="1"/>
          <c:tx>
            <c:strRef>
              <c:f>'13_ábra_chart'!$K$10</c:f>
              <c:strCache>
                <c:ptCount val="1"/>
                <c:pt idx="0">
                  <c:v>Beáramlások</c:v>
                </c:pt>
              </c:strCache>
            </c:strRef>
          </c:tx>
          <c:spPr>
            <a:ln w="28575" cap="rnd">
              <a:solidFill>
                <a:srgbClr val="0070C0"/>
              </a:solidFill>
              <a:round/>
            </a:ln>
            <a:effectLst/>
          </c:spPr>
          <c:marker>
            <c:symbol val="none"/>
          </c:marker>
          <c:cat>
            <c:numRef>
              <c:f>'13_ábra_chart'!$L$8:$AI$8</c:f>
              <c:numCache>
                <c:formatCode>m/d/yyyy</c:formatCode>
                <c:ptCount val="24"/>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numCache>
            </c:numRef>
          </c:cat>
          <c:val>
            <c:numRef>
              <c:f>'13_ábra_chart'!$L$10:$AI$10</c:f>
              <c:numCache>
                <c:formatCode>###\ ###\ ###\ ###\ ###\ ###\ ##0</c:formatCode>
                <c:ptCount val="24"/>
                <c:pt idx="0">
                  <c:v>3747.7674201045998</c:v>
                </c:pt>
                <c:pt idx="1">
                  <c:v>3990.031816118099</c:v>
                </c:pt>
                <c:pt idx="2">
                  <c:v>3093.8813661902009</c:v>
                </c:pt>
                <c:pt idx="3">
                  <c:v>2745.5778729444996</c:v>
                </c:pt>
                <c:pt idx="4">
                  <c:v>3564.5045028602008</c:v>
                </c:pt>
                <c:pt idx="5">
                  <c:v>2471.3436906126999</c:v>
                </c:pt>
                <c:pt idx="6">
                  <c:v>1872.9751660309998</c:v>
                </c:pt>
                <c:pt idx="7">
                  <c:v>2225.5927360124001</c:v>
                </c:pt>
                <c:pt idx="8">
                  <c:v>2096.3144173427995</c:v>
                </c:pt>
                <c:pt idx="9">
                  <c:v>1805.0711638364996</c:v>
                </c:pt>
                <c:pt idx="10">
                  <c:v>2086.3711812706997</c:v>
                </c:pt>
                <c:pt idx="11">
                  <c:v>2537.3824868358001</c:v>
                </c:pt>
                <c:pt idx="12">
                  <c:v>2496.5758188750006</c:v>
                </c:pt>
                <c:pt idx="13">
                  <c:v>2359.4900704316997</c:v>
                </c:pt>
                <c:pt idx="14">
                  <c:v>1865.1293008967002</c:v>
                </c:pt>
                <c:pt idx="15">
                  <c:v>2314.6009356660998</c:v>
                </c:pt>
                <c:pt idx="16">
                  <c:v>3110.3336167460998</c:v>
                </c:pt>
                <c:pt idx="17">
                  <c:v>3014.9784938037992</c:v>
                </c:pt>
                <c:pt idx="18">
                  <c:v>2388.3028270028994</c:v>
                </c:pt>
                <c:pt idx="19">
                  <c:v>2559.5201499775008</c:v>
                </c:pt>
                <c:pt idx="20">
                  <c:v>2113.6456377381996</c:v>
                </c:pt>
                <c:pt idx="21">
                  <c:v>2308.7319778923998</c:v>
                </c:pt>
                <c:pt idx="22">
                  <c:v>2403.0942353278006</c:v>
                </c:pt>
                <c:pt idx="23">
                  <c:v>2019.5673706855002</c:v>
                </c:pt>
              </c:numCache>
            </c:numRef>
          </c:val>
          <c:smooth val="0"/>
          <c:extLst>
            <c:ext xmlns:c16="http://schemas.microsoft.com/office/drawing/2014/chart" uri="{C3380CC4-5D6E-409C-BE32-E72D297353CC}">
              <c16:uniqueId val="{00000001-6C88-4799-9405-D90ADAFBA9C7}"/>
            </c:ext>
          </c:extLst>
        </c:ser>
        <c:ser>
          <c:idx val="2"/>
          <c:order val="2"/>
          <c:tx>
            <c:strRef>
              <c:f>'13_ábra_chart'!$K$11</c:f>
              <c:strCache>
                <c:ptCount val="1"/>
                <c:pt idx="0">
                  <c:v>Kiáramlások</c:v>
                </c:pt>
              </c:strCache>
            </c:strRef>
          </c:tx>
          <c:spPr>
            <a:ln w="28575" cap="rnd">
              <a:solidFill>
                <a:srgbClr val="B0CFE5"/>
              </a:solidFill>
              <a:round/>
            </a:ln>
            <a:effectLst/>
          </c:spPr>
          <c:marker>
            <c:symbol val="none"/>
          </c:marker>
          <c:cat>
            <c:numRef>
              <c:f>'13_ábra_chart'!$L$8:$AI$8</c:f>
              <c:numCache>
                <c:formatCode>m/d/yyyy</c:formatCode>
                <c:ptCount val="24"/>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numCache>
            </c:numRef>
          </c:cat>
          <c:val>
            <c:numRef>
              <c:f>'13_ábra_chart'!$L$11:$AI$11</c:f>
              <c:numCache>
                <c:formatCode>###\ ###\ ###\ ###\ ###\ ###\ ##0</c:formatCode>
                <c:ptCount val="24"/>
                <c:pt idx="0">
                  <c:v>5407.4554384609</c:v>
                </c:pt>
                <c:pt idx="1">
                  <c:v>5864.0496285974004</c:v>
                </c:pt>
                <c:pt idx="2">
                  <c:v>5503.2859116677992</c:v>
                </c:pt>
                <c:pt idx="3">
                  <c:v>5669.0689626158983</c:v>
                </c:pt>
                <c:pt idx="4">
                  <c:v>5624.5440890050022</c:v>
                </c:pt>
                <c:pt idx="5">
                  <c:v>5251.2810655757021</c:v>
                </c:pt>
                <c:pt idx="6">
                  <c:v>4936.6617560004006</c:v>
                </c:pt>
                <c:pt idx="7">
                  <c:v>5118.8904535891006</c:v>
                </c:pt>
                <c:pt idx="8">
                  <c:v>5236.2904797503998</c:v>
                </c:pt>
                <c:pt idx="9">
                  <c:v>4977.1619154232976</c:v>
                </c:pt>
                <c:pt idx="10">
                  <c:v>5155.2954103125012</c:v>
                </c:pt>
                <c:pt idx="11">
                  <c:v>5167.3505821096014</c:v>
                </c:pt>
                <c:pt idx="12">
                  <c:v>5571.2492682048969</c:v>
                </c:pt>
                <c:pt idx="13">
                  <c:v>5558.8569349513982</c:v>
                </c:pt>
                <c:pt idx="14">
                  <c:v>5555.8243661217039</c:v>
                </c:pt>
                <c:pt idx="15">
                  <c:v>5714.4007484512022</c:v>
                </c:pt>
                <c:pt idx="16">
                  <c:v>6200.2444517041995</c:v>
                </c:pt>
                <c:pt idx="17">
                  <c:v>6517.6994832948012</c:v>
                </c:pt>
                <c:pt idx="18">
                  <c:v>5971.4135016570999</c:v>
                </c:pt>
                <c:pt idx="19">
                  <c:v>6014.2896914373996</c:v>
                </c:pt>
                <c:pt idx="20">
                  <c:v>5920.4828832122985</c:v>
                </c:pt>
                <c:pt idx="21">
                  <c:v>6158.0989058307996</c:v>
                </c:pt>
                <c:pt idx="22">
                  <c:v>6051.7495917815013</c:v>
                </c:pt>
                <c:pt idx="23">
                  <c:v>6042.7130252274983</c:v>
                </c:pt>
              </c:numCache>
            </c:numRef>
          </c:val>
          <c:smooth val="0"/>
          <c:extLst>
            <c:ext xmlns:c16="http://schemas.microsoft.com/office/drawing/2014/chart" uri="{C3380CC4-5D6E-409C-BE32-E72D297353CC}">
              <c16:uniqueId val="{00000002-6C88-4799-9405-D90ADAFBA9C7}"/>
            </c:ext>
          </c:extLst>
        </c:ser>
        <c:dLbls>
          <c:showLegendKey val="0"/>
          <c:showVal val="0"/>
          <c:showCatName val="0"/>
          <c:showSerName val="0"/>
          <c:showPercent val="0"/>
          <c:showBubbleSize val="0"/>
        </c:dLbls>
        <c:marker val="1"/>
        <c:smooth val="0"/>
        <c:axId val="382160256"/>
        <c:axId val="382166528"/>
        <c:extLst/>
      </c:lineChart>
      <c:lineChart>
        <c:grouping val="standard"/>
        <c:varyColors val="0"/>
        <c:ser>
          <c:idx val="4"/>
          <c:order val="3"/>
          <c:tx>
            <c:strRef>
              <c:f>'13_ábra_chart'!$K$12</c:f>
              <c:strCache>
                <c:ptCount val="1"/>
                <c:pt idx="0">
                  <c:v>Szektorszintű LCR (jobb tengely)</c:v>
                </c:pt>
              </c:strCache>
            </c:strRef>
          </c:tx>
          <c:spPr>
            <a:ln w="28575" cap="rnd">
              <a:solidFill>
                <a:srgbClr val="FF0000"/>
              </a:solidFill>
              <a:round/>
            </a:ln>
            <a:effectLst/>
          </c:spPr>
          <c:marker>
            <c:symbol val="none"/>
          </c:marker>
          <c:cat>
            <c:numRef>
              <c:f>'13_ábra_chart'!$L$8:$AI$8</c:f>
              <c:numCache>
                <c:formatCode>m/d/yyyy</c:formatCode>
                <c:ptCount val="24"/>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numCache>
            </c:numRef>
          </c:cat>
          <c:val>
            <c:numRef>
              <c:f>'13_ábra_chart'!$L$12:$AI$12</c:f>
              <c:numCache>
                <c:formatCode>General</c:formatCode>
                <c:ptCount val="24"/>
                <c:pt idx="0">
                  <c:v>231.00059426018774</c:v>
                </c:pt>
                <c:pt idx="1">
                  <c:v>214.21368702873275</c:v>
                </c:pt>
                <c:pt idx="2">
                  <c:v>203.58416505057923</c:v>
                </c:pt>
                <c:pt idx="3">
                  <c:v>165.56472737103567</c:v>
                </c:pt>
                <c:pt idx="4">
                  <c:v>221.59141108233803</c:v>
                </c:pt>
                <c:pt idx="5">
                  <c:v>193.02897025523919</c:v>
                </c:pt>
                <c:pt idx="6">
                  <c:v>188.16589195157374</c:v>
                </c:pt>
                <c:pt idx="7">
                  <c:v>202.29447445338056</c:v>
                </c:pt>
                <c:pt idx="8">
                  <c:v>190.53590782885763</c:v>
                </c:pt>
                <c:pt idx="9">
                  <c:v>190.14324989732037</c:v>
                </c:pt>
                <c:pt idx="10">
                  <c:v>184.89255571560889</c:v>
                </c:pt>
                <c:pt idx="11">
                  <c:v>199.43379125886787</c:v>
                </c:pt>
                <c:pt idx="12">
                  <c:v>194.75730171535329</c:v>
                </c:pt>
                <c:pt idx="13">
                  <c:v>208.39607328644877</c:v>
                </c:pt>
                <c:pt idx="14">
                  <c:v>204.70679307332094</c:v>
                </c:pt>
                <c:pt idx="15">
                  <c:v>202.88939217052592</c:v>
                </c:pt>
                <c:pt idx="16">
                  <c:v>208.08315840482851</c:v>
                </c:pt>
                <c:pt idx="17">
                  <c:v>204.58771690822437</c:v>
                </c:pt>
                <c:pt idx="18">
                  <c:v>195.18407825509104</c:v>
                </c:pt>
                <c:pt idx="19">
                  <c:v>207.18495293642127</c:v>
                </c:pt>
                <c:pt idx="20">
                  <c:v>193.07518240486425</c:v>
                </c:pt>
                <c:pt idx="21">
                  <c:v>191.70011648563357</c:v>
                </c:pt>
                <c:pt idx="22">
                  <c:v>202.05697495023642</c:v>
                </c:pt>
                <c:pt idx="23">
                  <c:v>196.10610277974524</c:v>
                </c:pt>
              </c:numCache>
            </c:numRef>
          </c:val>
          <c:smooth val="0"/>
          <c:extLst>
            <c:ext xmlns:c16="http://schemas.microsoft.com/office/drawing/2014/chart" uri="{C3380CC4-5D6E-409C-BE32-E72D297353CC}">
              <c16:uniqueId val="{00000003-6C88-4799-9405-D90ADAFBA9C7}"/>
            </c:ext>
          </c:extLst>
        </c:ser>
        <c:dLbls>
          <c:showLegendKey val="0"/>
          <c:showVal val="0"/>
          <c:showCatName val="0"/>
          <c:showSerName val="0"/>
          <c:showPercent val="0"/>
          <c:showBubbleSize val="0"/>
        </c:dLbls>
        <c:marker val="1"/>
        <c:smooth val="0"/>
        <c:axId val="382190336"/>
        <c:axId val="382168064"/>
      </c:lineChart>
      <c:catAx>
        <c:axId val="382160256"/>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Mrd Ft</a:t>
                </a:r>
              </a:p>
            </c:rich>
          </c:tx>
          <c:layout>
            <c:manualLayout>
              <c:xMode val="edge"/>
              <c:yMode val="edge"/>
              <c:x val="0.10732638888888889"/>
              <c:y val="1.6999999999999974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yyyy/m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382166528"/>
        <c:crosses val="autoZero"/>
        <c:auto val="0"/>
        <c:lblAlgn val="ctr"/>
        <c:lblOffset val="100"/>
        <c:tickLblSkip val="1"/>
        <c:noMultiLvlLbl val="0"/>
      </c:catAx>
      <c:valAx>
        <c:axId val="382166528"/>
        <c:scaling>
          <c:orientation val="minMax"/>
        </c:scaling>
        <c:delete val="0"/>
        <c:axPos val="l"/>
        <c:majorGridlines>
          <c:spPr>
            <a:ln w="3175" cap="flat" cmpd="sng" algn="ctr">
              <a:solidFill>
                <a:schemeClr val="tx1"/>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2160256"/>
        <c:crosses val="autoZero"/>
        <c:crossBetween val="between"/>
      </c:valAx>
      <c:valAx>
        <c:axId val="382168064"/>
        <c:scaling>
          <c:orientation val="minMax"/>
          <c:max val="45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2190336"/>
        <c:crosses val="max"/>
        <c:crossBetween val="between"/>
      </c:valAx>
      <c:catAx>
        <c:axId val="382190336"/>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8046280481382933"/>
              <c:y val="2.3169115789311093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m/d/yyyy" sourceLinked="1"/>
        <c:majorTickMark val="out"/>
        <c:minorTickMark val="none"/>
        <c:tickLblPos val="nextTo"/>
        <c:crossAx val="382168064"/>
        <c:crosses val="autoZero"/>
        <c:auto val="0"/>
        <c:lblAlgn val="ctr"/>
        <c:lblOffset val="100"/>
        <c:noMultiLvlLbl val="0"/>
      </c:catAx>
      <c:spPr>
        <a:noFill/>
        <a:ln>
          <a:solidFill>
            <a:schemeClr val="tx1"/>
          </a:solidFill>
        </a:ln>
        <a:effectLst/>
      </c:spPr>
    </c:plotArea>
    <c:legend>
      <c:legendPos val="b"/>
      <c:layout>
        <c:manualLayout>
          <c:xMode val="edge"/>
          <c:yMode val="edge"/>
          <c:x val="0.10399630324070736"/>
          <c:y val="0.88287239827899333"/>
          <c:w val="0.81842192508684719"/>
          <c:h val="0.10074703703703704"/>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latin typeface="+mn-lt"/>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580927384077"/>
          <c:y val="5.5459036214979524E-2"/>
          <c:w val="0.81617147856517935"/>
          <c:h val="0.66240896811805261"/>
        </c:manualLayout>
      </c:layout>
      <c:lineChart>
        <c:grouping val="standard"/>
        <c:varyColors val="0"/>
        <c:ser>
          <c:idx val="0"/>
          <c:order val="0"/>
          <c:tx>
            <c:strRef>
              <c:f>'13_ábra_chart'!$J$9</c:f>
              <c:strCache>
                <c:ptCount val="1"/>
                <c:pt idx="0">
                  <c:v>Liquidity buffers</c:v>
                </c:pt>
              </c:strCache>
            </c:strRef>
          </c:tx>
          <c:spPr>
            <a:ln w="28575" cap="rnd">
              <a:solidFill>
                <a:srgbClr val="002060"/>
              </a:solidFill>
              <a:prstDash val="dash"/>
              <a:round/>
            </a:ln>
            <a:effectLst/>
          </c:spPr>
          <c:marker>
            <c:symbol val="none"/>
          </c:marker>
          <c:cat>
            <c:numRef>
              <c:f>'13_ábra_chart'!$L$7:$AI$7</c:f>
              <c:numCache>
                <c:formatCode>dd/mm/yyyy;@</c:formatCode>
                <c:ptCount val="24"/>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numCache>
            </c:numRef>
          </c:cat>
          <c:val>
            <c:numRef>
              <c:f>'13_ábra_chart'!$L$9:$AI$9</c:f>
              <c:numCache>
                <c:formatCode>###\ ###\ ###\ ###\ ###\ ###\ ##0</c:formatCode>
                <c:ptCount val="24"/>
                <c:pt idx="0">
                  <c:v>4956.990586674201</c:v>
                </c:pt>
                <c:pt idx="1">
                  <c:v>5452.7244534788015</c:v>
                </c:pt>
                <c:pt idx="2">
                  <c:v>5683.3893278470996</c:v>
                </c:pt>
                <c:pt idx="3">
                  <c:v>5270.7182955173012</c:v>
                </c:pt>
                <c:pt idx="4">
                  <c:v>5476.9804396582031</c:v>
                </c:pt>
                <c:pt idx="5">
                  <c:v>6070.4309971144985</c:v>
                </c:pt>
                <c:pt idx="6">
                  <c:v>6135.320555749001</c:v>
                </c:pt>
                <c:pt idx="7">
                  <c:v>6321.1266329137989</c:v>
                </c:pt>
                <c:pt idx="8">
                  <c:v>6447.1596150997011</c:v>
                </c:pt>
                <c:pt idx="9">
                  <c:v>6317.0631938326014</c:v>
                </c:pt>
                <c:pt idx="10">
                  <c:v>6140.8990277335997</c:v>
                </c:pt>
                <c:pt idx="11">
                  <c:v>6133.7962937777993</c:v>
                </c:pt>
                <c:pt idx="12">
                  <c:v>6573.6576625662992</c:v>
                </c:pt>
                <c:pt idx="13">
                  <c:v>7299.3865780016004</c:v>
                </c:pt>
                <c:pt idx="14">
                  <c:v>7973.6728596453995</c:v>
                </c:pt>
                <c:pt idx="15">
                  <c:v>7281.4110716533005</c:v>
                </c:pt>
                <c:pt idx="16">
                  <c:v>7370.3132038132981</c:v>
                </c:pt>
                <c:pt idx="17">
                  <c:v>7524.7904651656017</c:v>
                </c:pt>
                <c:pt idx="18">
                  <c:v>7458.251687972298</c:v>
                </c:pt>
                <c:pt idx="19">
                  <c:v>7537.6723609356004</c:v>
                </c:pt>
                <c:pt idx="20">
                  <c:v>7694.7467967702987</c:v>
                </c:pt>
                <c:pt idx="21">
                  <c:v>7580.1532073138005</c:v>
                </c:pt>
                <c:pt idx="22">
                  <c:v>7803.5230106902009</c:v>
                </c:pt>
                <c:pt idx="23">
                  <c:v>8201.9480869786003</c:v>
                </c:pt>
              </c:numCache>
            </c:numRef>
          </c:val>
          <c:smooth val="0"/>
          <c:extLst>
            <c:ext xmlns:c16="http://schemas.microsoft.com/office/drawing/2014/chart" uri="{C3380CC4-5D6E-409C-BE32-E72D297353CC}">
              <c16:uniqueId val="{00000000-4A38-4B12-98E7-F6D47F957ED3}"/>
            </c:ext>
          </c:extLst>
        </c:ser>
        <c:ser>
          <c:idx val="1"/>
          <c:order val="1"/>
          <c:tx>
            <c:strRef>
              <c:f>'13_ábra_chart'!$J$10</c:f>
              <c:strCache>
                <c:ptCount val="1"/>
                <c:pt idx="0">
                  <c:v>Inflows</c:v>
                </c:pt>
              </c:strCache>
            </c:strRef>
          </c:tx>
          <c:spPr>
            <a:ln w="28575" cap="rnd">
              <a:solidFill>
                <a:srgbClr val="0070C0"/>
              </a:solidFill>
              <a:round/>
            </a:ln>
            <a:effectLst/>
          </c:spPr>
          <c:marker>
            <c:symbol val="none"/>
          </c:marker>
          <c:cat>
            <c:numRef>
              <c:f>'13_ábra_chart'!$L$7:$AI$7</c:f>
              <c:numCache>
                <c:formatCode>dd/mm/yyyy;@</c:formatCode>
                <c:ptCount val="24"/>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numCache>
            </c:numRef>
          </c:cat>
          <c:val>
            <c:numRef>
              <c:f>'13_ábra_chart'!$L$10:$AI$10</c:f>
              <c:numCache>
                <c:formatCode>###\ ###\ ###\ ###\ ###\ ###\ ##0</c:formatCode>
                <c:ptCount val="24"/>
                <c:pt idx="0">
                  <c:v>3747.7674201045998</c:v>
                </c:pt>
                <c:pt idx="1">
                  <c:v>3990.031816118099</c:v>
                </c:pt>
                <c:pt idx="2">
                  <c:v>3093.8813661902009</c:v>
                </c:pt>
                <c:pt idx="3">
                  <c:v>2745.5778729444996</c:v>
                </c:pt>
                <c:pt idx="4">
                  <c:v>3564.5045028602008</c:v>
                </c:pt>
                <c:pt idx="5">
                  <c:v>2471.3436906126999</c:v>
                </c:pt>
                <c:pt idx="6">
                  <c:v>1872.9751660309998</c:v>
                </c:pt>
                <c:pt idx="7">
                  <c:v>2225.5927360124001</c:v>
                </c:pt>
                <c:pt idx="8">
                  <c:v>2096.3144173427995</c:v>
                </c:pt>
                <c:pt idx="9">
                  <c:v>1805.0711638364996</c:v>
                </c:pt>
                <c:pt idx="10">
                  <c:v>2086.3711812706997</c:v>
                </c:pt>
                <c:pt idx="11">
                  <c:v>2537.3824868358001</c:v>
                </c:pt>
                <c:pt idx="12">
                  <c:v>2496.5758188750006</c:v>
                </c:pt>
                <c:pt idx="13">
                  <c:v>2359.4900704316997</c:v>
                </c:pt>
                <c:pt idx="14">
                  <c:v>1865.1293008967002</c:v>
                </c:pt>
                <c:pt idx="15">
                  <c:v>2314.6009356660998</c:v>
                </c:pt>
                <c:pt idx="16">
                  <c:v>3110.3336167460998</c:v>
                </c:pt>
                <c:pt idx="17">
                  <c:v>3014.9784938037992</c:v>
                </c:pt>
                <c:pt idx="18">
                  <c:v>2388.3028270028994</c:v>
                </c:pt>
                <c:pt idx="19">
                  <c:v>2559.5201499775008</c:v>
                </c:pt>
                <c:pt idx="20">
                  <c:v>2113.6456377381996</c:v>
                </c:pt>
                <c:pt idx="21">
                  <c:v>2308.7319778923998</c:v>
                </c:pt>
                <c:pt idx="22">
                  <c:v>2403.0942353278006</c:v>
                </c:pt>
                <c:pt idx="23">
                  <c:v>2019.5673706855002</c:v>
                </c:pt>
              </c:numCache>
            </c:numRef>
          </c:val>
          <c:smooth val="0"/>
          <c:extLst>
            <c:ext xmlns:c16="http://schemas.microsoft.com/office/drawing/2014/chart" uri="{C3380CC4-5D6E-409C-BE32-E72D297353CC}">
              <c16:uniqueId val="{00000001-4A38-4B12-98E7-F6D47F957ED3}"/>
            </c:ext>
          </c:extLst>
        </c:ser>
        <c:ser>
          <c:idx val="2"/>
          <c:order val="2"/>
          <c:tx>
            <c:strRef>
              <c:f>'13_ábra_chart'!$J$11</c:f>
              <c:strCache>
                <c:ptCount val="1"/>
                <c:pt idx="0">
                  <c:v>Outflows</c:v>
                </c:pt>
              </c:strCache>
            </c:strRef>
          </c:tx>
          <c:spPr>
            <a:ln w="28575" cap="rnd">
              <a:solidFill>
                <a:srgbClr val="B0CFE5"/>
              </a:solidFill>
              <a:round/>
            </a:ln>
            <a:effectLst/>
          </c:spPr>
          <c:marker>
            <c:symbol val="none"/>
          </c:marker>
          <c:cat>
            <c:numRef>
              <c:f>'13_ábra_chart'!$L$7:$AI$7</c:f>
              <c:numCache>
                <c:formatCode>dd/mm/yyyy;@</c:formatCode>
                <c:ptCount val="24"/>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numCache>
            </c:numRef>
          </c:cat>
          <c:val>
            <c:numRef>
              <c:f>'13_ábra_chart'!$L$11:$AI$11</c:f>
              <c:numCache>
                <c:formatCode>###\ ###\ ###\ ###\ ###\ ###\ ##0</c:formatCode>
                <c:ptCount val="24"/>
                <c:pt idx="0">
                  <c:v>5407.4554384609</c:v>
                </c:pt>
                <c:pt idx="1">
                  <c:v>5864.0496285974004</c:v>
                </c:pt>
                <c:pt idx="2">
                  <c:v>5503.2859116677992</c:v>
                </c:pt>
                <c:pt idx="3">
                  <c:v>5669.0689626158983</c:v>
                </c:pt>
                <c:pt idx="4">
                  <c:v>5624.5440890050022</c:v>
                </c:pt>
                <c:pt idx="5">
                  <c:v>5251.2810655757021</c:v>
                </c:pt>
                <c:pt idx="6">
                  <c:v>4936.6617560004006</c:v>
                </c:pt>
                <c:pt idx="7">
                  <c:v>5118.8904535891006</c:v>
                </c:pt>
                <c:pt idx="8">
                  <c:v>5236.2904797503998</c:v>
                </c:pt>
                <c:pt idx="9">
                  <c:v>4977.1619154232976</c:v>
                </c:pt>
                <c:pt idx="10">
                  <c:v>5155.2954103125012</c:v>
                </c:pt>
                <c:pt idx="11">
                  <c:v>5167.3505821096014</c:v>
                </c:pt>
                <c:pt idx="12">
                  <c:v>5571.2492682048969</c:v>
                </c:pt>
                <c:pt idx="13">
                  <c:v>5558.8569349513982</c:v>
                </c:pt>
                <c:pt idx="14">
                  <c:v>5555.8243661217039</c:v>
                </c:pt>
                <c:pt idx="15">
                  <c:v>5714.4007484512022</c:v>
                </c:pt>
                <c:pt idx="16">
                  <c:v>6200.2444517041995</c:v>
                </c:pt>
                <c:pt idx="17">
                  <c:v>6517.6994832948012</c:v>
                </c:pt>
                <c:pt idx="18">
                  <c:v>5971.4135016570999</c:v>
                </c:pt>
                <c:pt idx="19">
                  <c:v>6014.2896914373996</c:v>
                </c:pt>
                <c:pt idx="20">
                  <c:v>5920.4828832122985</c:v>
                </c:pt>
                <c:pt idx="21">
                  <c:v>6158.0989058307996</c:v>
                </c:pt>
                <c:pt idx="22">
                  <c:v>6051.7495917815013</c:v>
                </c:pt>
                <c:pt idx="23">
                  <c:v>6042.7130252274983</c:v>
                </c:pt>
              </c:numCache>
            </c:numRef>
          </c:val>
          <c:smooth val="0"/>
          <c:extLst>
            <c:ext xmlns:c16="http://schemas.microsoft.com/office/drawing/2014/chart" uri="{C3380CC4-5D6E-409C-BE32-E72D297353CC}">
              <c16:uniqueId val="{00000002-4A38-4B12-98E7-F6D47F957ED3}"/>
            </c:ext>
          </c:extLst>
        </c:ser>
        <c:dLbls>
          <c:showLegendKey val="0"/>
          <c:showVal val="0"/>
          <c:showCatName val="0"/>
          <c:showSerName val="0"/>
          <c:showPercent val="0"/>
          <c:showBubbleSize val="0"/>
        </c:dLbls>
        <c:marker val="1"/>
        <c:smooth val="0"/>
        <c:axId val="382233984"/>
        <c:axId val="382248448"/>
        <c:extLst/>
      </c:lineChart>
      <c:lineChart>
        <c:grouping val="standard"/>
        <c:varyColors val="0"/>
        <c:ser>
          <c:idx val="4"/>
          <c:order val="3"/>
          <c:tx>
            <c:strRef>
              <c:f>' 1_ábra_chart LCR1'!#REF!</c:f>
              <c:strCache>
                <c:ptCount val="1"/>
                <c:pt idx="0">
                  <c:v>#REF!</c:v>
                </c:pt>
              </c:strCache>
            </c:strRef>
          </c:tx>
          <c:spPr>
            <a:ln w="28575" cap="rnd">
              <a:solidFill>
                <a:srgbClr val="FF0000"/>
              </a:solidFill>
              <a:round/>
            </a:ln>
            <a:effectLst/>
          </c:spPr>
          <c:marker>
            <c:symbol val="none"/>
          </c:marker>
          <c:cat>
            <c:numRef>
              <c:f>'13_ábra_chart'!$L$7:$AG$7</c:f>
              <c:numCache>
                <c:formatCode>dd/mm/yyyy;@</c:formatCode>
                <c:ptCount val="22"/>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numCache>
            </c:numRef>
          </c:cat>
          <c:val>
            <c:numRef>
              <c:f>' 1_ábra_chart LCR1'!#REF!</c:f>
              <c:numCache>
                <c:formatCode>General</c:formatCode>
                <c:ptCount val="1"/>
                <c:pt idx="0">
                  <c:v>1</c:v>
                </c:pt>
              </c:numCache>
            </c:numRef>
          </c:val>
          <c:smooth val="0"/>
          <c:extLst>
            <c:ext xmlns:c16="http://schemas.microsoft.com/office/drawing/2014/chart" uri="{C3380CC4-5D6E-409C-BE32-E72D297353CC}">
              <c16:uniqueId val="{00000003-4A38-4B12-98E7-F6D47F957ED3}"/>
            </c:ext>
          </c:extLst>
        </c:ser>
        <c:ser>
          <c:idx val="3"/>
          <c:order val="4"/>
          <c:tx>
            <c:strRef>
              <c:f>'13_ábra_chart'!$J$12</c:f>
              <c:strCache>
                <c:ptCount val="1"/>
                <c:pt idx="0">
                  <c:v>LCR (right-hand scale)</c:v>
                </c:pt>
              </c:strCache>
            </c:strRef>
          </c:tx>
          <c:spPr>
            <a:ln w="28575" cap="rnd">
              <a:solidFill>
                <a:srgbClr val="FF0000"/>
              </a:solidFill>
              <a:round/>
            </a:ln>
            <a:effectLst/>
          </c:spPr>
          <c:marker>
            <c:symbol val="none"/>
          </c:marker>
          <c:cat>
            <c:numRef>
              <c:f>'13_ábra_chart'!$L$7:$AG$7</c:f>
              <c:numCache>
                <c:formatCode>dd/mm/yyyy;@</c:formatCode>
                <c:ptCount val="22"/>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numCache>
            </c:numRef>
          </c:cat>
          <c:val>
            <c:numRef>
              <c:f>'13_ábra_chart'!$L$12:$AI$12</c:f>
              <c:numCache>
                <c:formatCode>General</c:formatCode>
                <c:ptCount val="24"/>
                <c:pt idx="0">
                  <c:v>231.00059426018774</c:v>
                </c:pt>
                <c:pt idx="1">
                  <c:v>214.21368702873275</c:v>
                </c:pt>
                <c:pt idx="2">
                  <c:v>203.58416505057923</c:v>
                </c:pt>
                <c:pt idx="3">
                  <c:v>165.56472737103567</c:v>
                </c:pt>
                <c:pt idx="4">
                  <c:v>221.59141108233803</c:v>
                </c:pt>
                <c:pt idx="5">
                  <c:v>193.02897025523919</c:v>
                </c:pt>
                <c:pt idx="6">
                  <c:v>188.16589195157374</c:v>
                </c:pt>
                <c:pt idx="7">
                  <c:v>202.29447445338056</c:v>
                </c:pt>
                <c:pt idx="8">
                  <c:v>190.53590782885763</c:v>
                </c:pt>
                <c:pt idx="9">
                  <c:v>190.14324989732037</c:v>
                </c:pt>
                <c:pt idx="10">
                  <c:v>184.89255571560889</c:v>
                </c:pt>
                <c:pt idx="11">
                  <c:v>199.43379125886787</c:v>
                </c:pt>
                <c:pt idx="12">
                  <c:v>194.75730171535329</c:v>
                </c:pt>
                <c:pt idx="13">
                  <c:v>208.39607328644877</c:v>
                </c:pt>
                <c:pt idx="14">
                  <c:v>204.70679307332094</c:v>
                </c:pt>
                <c:pt idx="15">
                  <c:v>202.88939217052592</c:v>
                </c:pt>
                <c:pt idx="16">
                  <c:v>208.08315840482851</c:v>
                </c:pt>
                <c:pt idx="17">
                  <c:v>204.58771690822437</c:v>
                </c:pt>
                <c:pt idx="18">
                  <c:v>195.18407825509104</c:v>
                </c:pt>
                <c:pt idx="19">
                  <c:v>207.18495293642127</c:v>
                </c:pt>
                <c:pt idx="20">
                  <c:v>193.07518240486425</c:v>
                </c:pt>
                <c:pt idx="21">
                  <c:v>191.70011648563357</c:v>
                </c:pt>
                <c:pt idx="22">
                  <c:v>202.05697495023642</c:v>
                </c:pt>
                <c:pt idx="23">
                  <c:v>196.10610277974524</c:v>
                </c:pt>
              </c:numCache>
            </c:numRef>
          </c:val>
          <c:smooth val="0"/>
          <c:extLst>
            <c:ext xmlns:c16="http://schemas.microsoft.com/office/drawing/2014/chart" uri="{C3380CC4-5D6E-409C-BE32-E72D297353CC}">
              <c16:uniqueId val="{00000004-4A38-4B12-98E7-F6D47F957ED3}"/>
            </c:ext>
          </c:extLst>
        </c:ser>
        <c:dLbls>
          <c:showLegendKey val="0"/>
          <c:showVal val="0"/>
          <c:showCatName val="0"/>
          <c:showSerName val="0"/>
          <c:showPercent val="0"/>
          <c:showBubbleSize val="0"/>
        </c:dLbls>
        <c:marker val="1"/>
        <c:smooth val="0"/>
        <c:axId val="382259968"/>
        <c:axId val="382249984"/>
      </c:lineChart>
      <c:catAx>
        <c:axId val="382233984"/>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HUF Bn</a:t>
                </a:r>
              </a:p>
            </c:rich>
          </c:tx>
          <c:layout>
            <c:manualLayout>
              <c:xMode val="edge"/>
              <c:yMode val="edge"/>
              <c:x val="0.10736416294569845"/>
              <c:y val="1.7006727758652862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mm/yyyy" sourceLinked="0"/>
        <c:majorTickMark val="out"/>
        <c:minorTickMark val="none"/>
        <c:tickLblPos val="nextTo"/>
        <c:spPr>
          <a:noFill/>
          <a:ln w="317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382248448"/>
        <c:crosses val="autoZero"/>
        <c:auto val="0"/>
        <c:lblAlgn val="ctr"/>
        <c:lblOffset val="100"/>
        <c:tickLblSkip val="1"/>
        <c:noMultiLvlLbl val="0"/>
      </c:catAx>
      <c:valAx>
        <c:axId val="382248448"/>
        <c:scaling>
          <c:orientation val="minMax"/>
        </c:scaling>
        <c:delete val="0"/>
        <c:axPos val="l"/>
        <c:majorGridlines>
          <c:spPr>
            <a:ln w="3175" cap="flat" cmpd="sng" algn="ctr">
              <a:solidFill>
                <a:schemeClr val="tx1"/>
              </a:solidFill>
              <a:prstDash val="dash"/>
              <a:round/>
            </a:ln>
            <a:effectLst/>
          </c:spPr>
        </c:majorGridlines>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2233984"/>
        <c:crosses val="autoZero"/>
        <c:crossBetween val="between"/>
      </c:valAx>
      <c:valAx>
        <c:axId val="382249984"/>
        <c:scaling>
          <c:orientation val="minMax"/>
          <c:max val="450"/>
        </c:scaling>
        <c:delete val="0"/>
        <c:axPos val="r"/>
        <c:numFmt formatCode="General" sourceLinked="1"/>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2259968"/>
        <c:crosses val="max"/>
        <c:crossBetween val="between"/>
      </c:valAx>
      <c:catAx>
        <c:axId val="382259968"/>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278441706186362"/>
              <c:y val="2.3168452556739292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dd/mm/yyyy;@" sourceLinked="1"/>
        <c:majorTickMark val="out"/>
        <c:minorTickMark val="none"/>
        <c:tickLblPos val="nextTo"/>
        <c:crossAx val="382249984"/>
        <c:crosses val="autoZero"/>
        <c:auto val="0"/>
        <c:lblAlgn val="ctr"/>
        <c:lblOffset val="100"/>
        <c:noMultiLvlLbl val="0"/>
      </c:catAx>
      <c:spPr>
        <a:noFill/>
        <a:ln w="3175">
          <a:solidFill>
            <a:schemeClr val="tx1"/>
          </a:solidFill>
        </a:ln>
        <a:effectLst/>
      </c:spPr>
    </c:plotArea>
    <c:legend>
      <c:legendPos val="b"/>
      <c:legendEntry>
        <c:idx val="3"/>
        <c:delete val="1"/>
      </c:legendEntry>
      <c:layout>
        <c:manualLayout>
          <c:xMode val="edge"/>
          <c:yMode val="edge"/>
          <c:x val="0.13039974674870353"/>
          <c:y val="0.87597044869845275"/>
          <c:w val="0.76737526763805464"/>
          <c:h val="0.10303033572009691"/>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latin typeface="+mn-lt"/>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1759639091252868E-2"/>
          <c:y val="5.2417304479326944E-2"/>
          <c:w val="0.94592960379503055"/>
          <c:h val="0.65454606586534692"/>
        </c:manualLayout>
      </c:layout>
      <c:stockChart>
        <c:ser>
          <c:idx val="0"/>
          <c:order val="0"/>
          <c:spPr>
            <a:ln w="25400" cap="rnd">
              <a:noFill/>
              <a:round/>
            </a:ln>
            <a:effectLst/>
          </c:spPr>
          <c:marker>
            <c:symbol val="none"/>
          </c:marker>
          <c:cat>
            <c:numRef>
              <c:f>'14_ábra_chart'!$N$10:$AK$10</c:f>
              <c:numCache>
                <c:formatCode>[$-809]dd\ mmmm\ yyyy;@</c:formatCode>
                <c:ptCount val="24"/>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numCache>
            </c:numRef>
          </c:cat>
          <c:val>
            <c:numRef>
              <c:f>'14_ábra_chart'!$N$12:$AK$12</c:f>
              <c:numCache>
                <c:formatCode>0</c:formatCode>
                <c:ptCount val="24"/>
                <c:pt idx="0">
                  <c:v>140.22570000000002</c:v>
                </c:pt>
                <c:pt idx="1">
                  <c:v>127.85299999999999</c:v>
                </c:pt>
                <c:pt idx="2">
                  <c:v>141.01600000000002</c:v>
                </c:pt>
                <c:pt idx="3">
                  <c:v>135.76150000000001</c:v>
                </c:pt>
                <c:pt idx="4">
                  <c:v>155.7739</c:v>
                </c:pt>
                <c:pt idx="5">
                  <c:v>148.95529999999999</c:v>
                </c:pt>
                <c:pt idx="6">
                  <c:v>145.86239999999998</c:v>
                </c:pt>
                <c:pt idx="7">
                  <c:v>139.452</c:v>
                </c:pt>
                <c:pt idx="8">
                  <c:v>144.90549999999999</c:v>
                </c:pt>
                <c:pt idx="9">
                  <c:v>141.72999999999999</c:v>
                </c:pt>
                <c:pt idx="10">
                  <c:v>144.0523</c:v>
                </c:pt>
                <c:pt idx="11">
                  <c:v>166.6755</c:v>
                </c:pt>
                <c:pt idx="12">
                  <c:v>134.4572</c:v>
                </c:pt>
                <c:pt idx="13">
                  <c:v>162.38419999999999</c:v>
                </c:pt>
                <c:pt idx="14">
                  <c:v>166.70650000000001</c:v>
                </c:pt>
                <c:pt idx="15">
                  <c:v>166.61032499999999</c:v>
                </c:pt>
                <c:pt idx="16">
                  <c:v>150.72752500000001</c:v>
                </c:pt>
                <c:pt idx="17">
                  <c:v>133.542</c:v>
                </c:pt>
                <c:pt idx="18">
                  <c:v>156.05419999999998</c:v>
                </c:pt>
                <c:pt idx="19">
                  <c:v>170.32910000000001</c:v>
                </c:pt>
                <c:pt idx="20">
                  <c:v>150.38269999999997</c:v>
                </c:pt>
                <c:pt idx="21">
                  <c:v>152.08525000000003</c:v>
                </c:pt>
                <c:pt idx="22">
                  <c:v>161.53455000000002</c:v>
                </c:pt>
                <c:pt idx="23">
                  <c:v>151.16849999999999</c:v>
                </c:pt>
              </c:numCache>
            </c:numRef>
          </c:val>
          <c:smooth val="0"/>
          <c:extLst>
            <c:ext xmlns:c16="http://schemas.microsoft.com/office/drawing/2014/chart" uri="{C3380CC4-5D6E-409C-BE32-E72D297353CC}">
              <c16:uniqueId val="{00000000-A5F4-421A-BED7-FF957566169A}"/>
            </c:ext>
          </c:extLst>
        </c:ser>
        <c:ser>
          <c:idx val="1"/>
          <c:order val="1"/>
          <c:spPr>
            <a:ln w="25400" cap="rnd">
              <a:noFill/>
              <a:round/>
            </a:ln>
            <a:effectLst/>
          </c:spPr>
          <c:marker>
            <c:symbol val="none"/>
          </c:marker>
          <c:cat>
            <c:numRef>
              <c:f>'14_ábra_chart'!$N$10:$AK$10</c:f>
              <c:numCache>
                <c:formatCode>[$-809]dd\ mmmm\ yyyy;@</c:formatCode>
                <c:ptCount val="24"/>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numCache>
            </c:numRef>
          </c:cat>
          <c:val>
            <c:numRef>
              <c:f>'14_ábra_chart'!$N$13:$AK$13</c:f>
              <c:numCache>
                <c:formatCode>0</c:formatCode>
                <c:ptCount val="24"/>
                <c:pt idx="0">
                  <c:v>535.30866000000015</c:v>
                </c:pt>
                <c:pt idx="1">
                  <c:v>499.3010000000001</c:v>
                </c:pt>
                <c:pt idx="2">
                  <c:v>648.18556000000035</c:v>
                </c:pt>
                <c:pt idx="3">
                  <c:v>879.03658000000019</c:v>
                </c:pt>
                <c:pt idx="4">
                  <c:v>758.80784000000028</c:v>
                </c:pt>
                <c:pt idx="5">
                  <c:v>661.14284000000043</c:v>
                </c:pt>
                <c:pt idx="6">
                  <c:v>712.20576000000028</c:v>
                </c:pt>
                <c:pt idx="7">
                  <c:v>639.87008000000048</c:v>
                </c:pt>
                <c:pt idx="8">
                  <c:v>621.09800000000041</c:v>
                </c:pt>
                <c:pt idx="9">
                  <c:v>518.32808</c:v>
                </c:pt>
                <c:pt idx="10">
                  <c:v>475.75186000000002</c:v>
                </c:pt>
                <c:pt idx="11">
                  <c:v>624.63268000000016</c:v>
                </c:pt>
                <c:pt idx="12">
                  <c:v>424.86920000000003</c:v>
                </c:pt>
                <c:pt idx="13">
                  <c:v>829.25012000000061</c:v>
                </c:pt>
                <c:pt idx="14">
                  <c:v>945.18152000000089</c:v>
                </c:pt>
                <c:pt idx="15">
                  <c:v>890.18027999999981</c:v>
                </c:pt>
                <c:pt idx="16">
                  <c:v>776.32942999999977</c:v>
                </c:pt>
                <c:pt idx="17">
                  <c:v>440.72699999999998</c:v>
                </c:pt>
                <c:pt idx="18">
                  <c:v>472.11190000000016</c:v>
                </c:pt>
                <c:pt idx="19">
                  <c:v>466.55871999999999</c:v>
                </c:pt>
                <c:pt idx="20">
                  <c:v>488.36092000000014</c:v>
                </c:pt>
                <c:pt idx="21">
                  <c:v>416.60706000000005</c:v>
                </c:pt>
                <c:pt idx="22">
                  <c:v>477.68332000000004</c:v>
                </c:pt>
                <c:pt idx="23">
                  <c:v>413.31852000000009</c:v>
                </c:pt>
              </c:numCache>
            </c:numRef>
          </c:val>
          <c:smooth val="0"/>
          <c:extLst>
            <c:ext xmlns:c16="http://schemas.microsoft.com/office/drawing/2014/chart" uri="{C3380CC4-5D6E-409C-BE32-E72D297353CC}">
              <c16:uniqueId val="{00000001-A5F4-421A-BED7-FF957566169A}"/>
            </c:ext>
          </c:extLst>
        </c:ser>
        <c:ser>
          <c:idx val="2"/>
          <c:order val="2"/>
          <c:spPr>
            <a:ln w="25400" cap="rnd">
              <a:noFill/>
              <a:round/>
            </a:ln>
            <a:effectLst/>
          </c:spPr>
          <c:marker>
            <c:symbol val="none"/>
          </c:marker>
          <c:cat>
            <c:numRef>
              <c:f>'14_ábra_chart'!$N$10:$AK$10</c:f>
              <c:numCache>
                <c:formatCode>[$-809]dd\ mmmm\ yyyy;@</c:formatCode>
                <c:ptCount val="24"/>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numCache>
            </c:numRef>
          </c:cat>
          <c:val>
            <c:numRef>
              <c:f>'14_ábra_chart'!$N$14:$AK$14</c:f>
              <c:numCache>
                <c:formatCode>0</c:formatCode>
                <c:ptCount val="24"/>
                <c:pt idx="0">
                  <c:v>75.802160000000001</c:v>
                </c:pt>
                <c:pt idx="1">
                  <c:v>72.175840000000008</c:v>
                </c:pt>
                <c:pt idx="2">
                  <c:v>114.77176</c:v>
                </c:pt>
                <c:pt idx="3">
                  <c:v>112.3952</c:v>
                </c:pt>
                <c:pt idx="4">
                  <c:v>136.92400000000001</c:v>
                </c:pt>
                <c:pt idx="5">
                  <c:v>131.40658000000002</c:v>
                </c:pt>
                <c:pt idx="6">
                  <c:v>116.85894000000002</c:v>
                </c:pt>
                <c:pt idx="7">
                  <c:v>121.91898</c:v>
                </c:pt>
                <c:pt idx="8">
                  <c:v>112.08930000000001</c:v>
                </c:pt>
                <c:pt idx="9">
                  <c:v>122.16888000000002</c:v>
                </c:pt>
                <c:pt idx="10">
                  <c:v>120.91642</c:v>
                </c:pt>
                <c:pt idx="11">
                  <c:v>126.86660000000001</c:v>
                </c:pt>
                <c:pt idx="12">
                  <c:v>111.96288000000001</c:v>
                </c:pt>
                <c:pt idx="13">
                  <c:v>119.26526</c:v>
                </c:pt>
                <c:pt idx="14">
                  <c:v>135.06695999999999</c:v>
                </c:pt>
                <c:pt idx="15">
                  <c:v>145.72468000000001</c:v>
                </c:pt>
                <c:pt idx="16">
                  <c:v>133.54189</c:v>
                </c:pt>
                <c:pt idx="17">
                  <c:v>123.60223999999999</c:v>
                </c:pt>
                <c:pt idx="18">
                  <c:v>119.31471999999998</c:v>
                </c:pt>
                <c:pt idx="19">
                  <c:v>120.99464</c:v>
                </c:pt>
                <c:pt idx="20">
                  <c:v>139.28104000000002</c:v>
                </c:pt>
                <c:pt idx="21">
                  <c:v>123.10752000000001</c:v>
                </c:pt>
                <c:pt idx="22">
                  <c:v>125.07170000000001</c:v>
                </c:pt>
                <c:pt idx="23">
                  <c:v>127.87518</c:v>
                </c:pt>
              </c:numCache>
            </c:numRef>
          </c:val>
          <c:smooth val="0"/>
          <c:extLst>
            <c:ext xmlns:c16="http://schemas.microsoft.com/office/drawing/2014/chart" uri="{C3380CC4-5D6E-409C-BE32-E72D297353CC}">
              <c16:uniqueId val="{00000002-A5F4-421A-BED7-FF957566169A}"/>
            </c:ext>
          </c:extLst>
        </c:ser>
        <c:ser>
          <c:idx val="3"/>
          <c:order val="3"/>
          <c:spPr>
            <a:ln w="25400" cap="rnd">
              <a:noFill/>
              <a:round/>
            </a:ln>
            <a:effectLst/>
          </c:spPr>
          <c:marker>
            <c:symbol val="none"/>
          </c:marker>
          <c:cat>
            <c:numRef>
              <c:f>'14_ábra_chart'!$N$10:$AK$10</c:f>
              <c:numCache>
                <c:formatCode>[$-809]dd\ mmmm\ yyyy;@</c:formatCode>
                <c:ptCount val="24"/>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numCache>
            </c:numRef>
          </c:cat>
          <c:val>
            <c:numRef>
              <c:f>'14_ábra_chart'!$N$15:$AK$15</c:f>
              <c:numCache>
                <c:formatCode>0</c:formatCode>
                <c:ptCount val="24"/>
                <c:pt idx="0">
                  <c:v>315.38499999999999</c:v>
                </c:pt>
                <c:pt idx="1">
                  <c:v>339.10450000000003</c:v>
                </c:pt>
                <c:pt idx="2">
                  <c:v>469.49379999999996</c:v>
                </c:pt>
                <c:pt idx="3">
                  <c:v>445.7638</c:v>
                </c:pt>
                <c:pt idx="4">
                  <c:v>365.60250000000002</c:v>
                </c:pt>
                <c:pt idx="5">
                  <c:v>327.90030000000002</c:v>
                </c:pt>
                <c:pt idx="6">
                  <c:v>388.58089999999999</c:v>
                </c:pt>
                <c:pt idx="7">
                  <c:v>293.27</c:v>
                </c:pt>
                <c:pt idx="8">
                  <c:v>354.45049999999998</c:v>
                </c:pt>
                <c:pt idx="9">
                  <c:v>325.79129999999998</c:v>
                </c:pt>
                <c:pt idx="10">
                  <c:v>329.64000000000004</c:v>
                </c:pt>
                <c:pt idx="11">
                  <c:v>356.30529999999999</c:v>
                </c:pt>
                <c:pt idx="12">
                  <c:v>332.78</c:v>
                </c:pt>
                <c:pt idx="13">
                  <c:v>331.02870000000001</c:v>
                </c:pt>
                <c:pt idx="14">
                  <c:v>364.51549999999997</c:v>
                </c:pt>
                <c:pt idx="15">
                  <c:v>359.95729999999998</c:v>
                </c:pt>
                <c:pt idx="16">
                  <c:v>335.16764999999998</c:v>
                </c:pt>
                <c:pt idx="17">
                  <c:v>280.99779999999998</c:v>
                </c:pt>
                <c:pt idx="18">
                  <c:v>290.40379999999999</c:v>
                </c:pt>
                <c:pt idx="19">
                  <c:v>279.22014999999999</c:v>
                </c:pt>
                <c:pt idx="20">
                  <c:v>320.46719999999999</c:v>
                </c:pt>
                <c:pt idx="21">
                  <c:v>276.87054999999998</c:v>
                </c:pt>
                <c:pt idx="22">
                  <c:v>285.11699999999996</c:v>
                </c:pt>
                <c:pt idx="23">
                  <c:v>297.23610000000002</c:v>
                </c:pt>
              </c:numCache>
            </c:numRef>
          </c:val>
          <c:smooth val="0"/>
          <c:extLst>
            <c:ext xmlns:c16="http://schemas.microsoft.com/office/drawing/2014/chart" uri="{C3380CC4-5D6E-409C-BE32-E72D297353CC}">
              <c16:uniqueId val="{00000003-A5F4-421A-BED7-FF957566169A}"/>
            </c:ext>
          </c:extLst>
        </c:ser>
        <c:dLbls>
          <c:showLegendKey val="0"/>
          <c:showVal val="0"/>
          <c:showCatName val="0"/>
          <c:showSerName val="0"/>
          <c:showPercent val="0"/>
          <c:showBubbleSize val="0"/>
        </c:dLbls>
        <c:hiLowLines>
          <c:spPr>
            <a:ln w="19050" cap="flat" cmpd="sng" algn="ctr">
              <a:solidFill>
                <a:schemeClr val="tx1">
                  <a:lumMod val="75000"/>
                  <a:lumOff val="25000"/>
                </a:schemeClr>
              </a:solidFill>
              <a:round/>
            </a:ln>
            <a:effectLst/>
          </c:spPr>
        </c:hiLowLines>
        <c:upDownBars>
          <c:gapWidth val="150"/>
          <c:upBars>
            <c:spPr>
              <a:solidFill>
                <a:schemeClr val="accent1">
                  <a:lumMod val="60000"/>
                  <a:lumOff val="40000"/>
                </a:schemeClr>
              </a:solidFill>
              <a:ln w="317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382331520"/>
        <c:axId val="382342272"/>
      </c:stockChart>
      <c:stockChart>
        <c:ser>
          <c:idx val="4"/>
          <c:order val="4"/>
          <c:tx>
            <c:strRef>
              <c:f>'14_ábra_chart'!$M$16</c:f>
              <c:strCache>
                <c:ptCount val="1"/>
                <c:pt idx="0">
                  <c:v>LCR-átlag</c:v>
                </c:pt>
              </c:strCache>
            </c:strRef>
          </c:tx>
          <c:spPr>
            <a:ln w="25400" cap="rnd">
              <a:noFill/>
              <a:round/>
            </a:ln>
            <a:effectLst/>
          </c:spPr>
          <c:marker>
            <c:symbol val="circle"/>
            <c:size val="6"/>
            <c:spPr>
              <a:solidFill>
                <a:srgbClr val="002060"/>
              </a:solidFill>
              <a:ln w="9525">
                <a:noFill/>
              </a:ln>
              <a:effectLst/>
            </c:spPr>
          </c:marker>
          <c:val>
            <c:numRef>
              <c:f>'14_ábra_chart'!$N$16:$AK$16</c:f>
              <c:numCache>
                <c:formatCode>0</c:formatCode>
                <c:ptCount val="24"/>
                <c:pt idx="0">
                  <c:v>231.00059426018774</c:v>
                </c:pt>
                <c:pt idx="1">
                  <c:v>214.21368702873275</c:v>
                </c:pt>
                <c:pt idx="2">
                  <c:v>203.58416505057923</c:v>
                </c:pt>
                <c:pt idx="3">
                  <c:v>165.56472737103567</c:v>
                </c:pt>
                <c:pt idx="4">
                  <c:v>221.59141108233803</c:v>
                </c:pt>
                <c:pt idx="5">
                  <c:v>193.02897025523919</c:v>
                </c:pt>
                <c:pt idx="6">
                  <c:v>188.16589195157374</c:v>
                </c:pt>
                <c:pt idx="7">
                  <c:v>202.29447445338056</c:v>
                </c:pt>
                <c:pt idx="8">
                  <c:v>190.53590782885763</c:v>
                </c:pt>
                <c:pt idx="9">
                  <c:v>190.14324989732037</c:v>
                </c:pt>
                <c:pt idx="10">
                  <c:v>184.89255571560889</c:v>
                </c:pt>
                <c:pt idx="11">
                  <c:v>199.43379125886787</c:v>
                </c:pt>
                <c:pt idx="12">
                  <c:v>194.75730171535329</c:v>
                </c:pt>
                <c:pt idx="13">
                  <c:v>208.39607328644877</c:v>
                </c:pt>
                <c:pt idx="14">
                  <c:v>204.70679307332094</c:v>
                </c:pt>
                <c:pt idx="15">
                  <c:v>202.88939217052592</c:v>
                </c:pt>
                <c:pt idx="16">
                  <c:v>208.08315840482851</c:v>
                </c:pt>
                <c:pt idx="17">
                  <c:v>204.58771690822437</c:v>
                </c:pt>
                <c:pt idx="18">
                  <c:v>195.18407825509104</c:v>
                </c:pt>
                <c:pt idx="19">
                  <c:v>207.18495293642127</c:v>
                </c:pt>
                <c:pt idx="20">
                  <c:v>193.07518240486425</c:v>
                </c:pt>
                <c:pt idx="21">
                  <c:v>191.70011648563357</c:v>
                </c:pt>
                <c:pt idx="22">
                  <c:v>202.05697495023642</c:v>
                </c:pt>
                <c:pt idx="23">
                  <c:v>196.10610277974524</c:v>
                </c:pt>
              </c:numCache>
            </c:numRef>
          </c:val>
          <c:smooth val="0"/>
          <c:extLst>
            <c:ext xmlns:c16="http://schemas.microsoft.com/office/drawing/2014/chart" uri="{C3380CC4-5D6E-409C-BE32-E72D297353CC}">
              <c16:uniqueId val="{00000004-A5F4-421A-BED7-FF957566169A}"/>
            </c:ext>
          </c:extLst>
        </c:ser>
        <c:ser>
          <c:idx val="5"/>
          <c:order val="5"/>
          <c:tx>
            <c:strRef>
              <c:f>'14_ábra_chart'!$M$17</c:f>
              <c:strCache>
                <c:ptCount val="1"/>
                <c:pt idx="0">
                  <c:v>LCR-követelmény</c:v>
                </c:pt>
              </c:strCache>
            </c:strRef>
          </c:tx>
          <c:spPr>
            <a:ln w="25400" cap="rnd">
              <a:noFill/>
              <a:round/>
            </a:ln>
            <a:effectLst/>
          </c:spPr>
          <c:marker>
            <c:symbol val="dash"/>
            <c:size val="25"/>
            <c:spPr>
              <a:solidFill>
                <a:srgbClr val="C00000"/>
              </a:solidFill>
              <a:ln w="9525">
                <a:noFill/>
              </a:ln>
              <a:effectLst/>
            </c:spPr>
          </c:marker>
          <c:val>
            <c:numRef>
              <c:f>'14_ábra_chart'!$N$17:$AK$17</c:f>
              <c:numCache>
                <c:formatCode>0</c:formatCode>
                <c:ptCount val="24"/>
                <c:pt idx="0">
                  <c:v>60</c:v>
                </c:pt>
                <c:pt idx="1">
                  <c:v>60</c:v>
                </c:pt>
                <c:pt idx="2">
                  <c:v>60</c:v>
                </c:pt>
                <c:pt idx="3">
                  <c:v>70</c:v>
                </c:pt>
                <c:pt idx="4">
                  <c:v>70</c:v>
                </c:pt>
                <c:pt idx="5">
                  <c:v>7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numCache>
            </c:numRef>
          </c:val>
          <c:smooth val="0"/>
          <c:extLst>
            <c:ext xmlns:c16="http://schemas.microsoft.com/office/drawing/2014/chart" uri="{C3380CC4-5D6E-409C-BE32-E72D297353CC}">
              <c16:uniqueId val="{00000005-A5F4-421A-BED7-FF957566169A}"/>
            </c:ext>
          </c:extLst>
        </c:ser>
        <c:dLbls>
          <c:showLegendKey val="0"/>
          <c:showVal val="0"/>
          <c:showCatName val="0"/>
          <c:showSerName val="0"/>
          <c:showPercent val="0"/>
          <c:showBubbleSize val="0"/>
        </c:dLbls>
        <c:axId val="382349696"/>
        <c:axId val="382343808"/>
      </c:stockChart>
      <c:catAx>
        <c:axId val="382331520"/>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6.857111111111111E-2"/>
              <c:y val="8.6329297432417179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yyyy/m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382342272"/>
        <c:crosses val="autoZero"/>
        <c:auto val="0"/>
        <c:lblAlgn val="ctr"/>
        <c:lblOffset val="100"/>
        <c:noMultiLvlLbl val="0"/>
      </c:catAx>
      <c:valAx>
        <c:axId val="382342272"/>
        <c:scaling>
          <c:orientation val="minMax"/>
          <c:max val="500"/>
          <c:min val="0"/>
        </c:scaling>
        <c:delete val="0"/>
        <c:axPos val="l"/>
        <c:majorGridlines>
          <c:spPr>
            <a:ln w="3175" cap="flat" cmpd="sng" algn="ctr">
              <a:solidFill>
                <a:schemeClr val="tx1"/>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2331520"/>
        <c:crosses val="autoZero"/>
        <c:crossBetween val="between"/>
      </c:valAx>
      <c:valAx>
        <c:axId val="382343808"/>
        <c:scaling>
          <c:orientation val="minMax"/>
          <c:max val="5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2349696"/>
        <c:crosses val="max"/>
        <c:crossBetween val="between"/>
      </c:valAx>
      <c:catAx>
        <c:axId val="382349696"/>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130222222222233"/>
              <c:y val="8.6329297432417179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majorTickMark val="out"/>
        <c:minorTickMark val="none"/>
        <c:tickLblPos val="nextTo"/>
        <c:crossAx val="382343808"/>
        <c:crosses val="autoZero"/>
        <c:auto val="0"/>
        <c:lblAlgn val="ctr"/>
        <c:lblOffset val="100"/>
        <c:noMultiLvlLbl val="0"/>
      </c:catAx>
      <c:spPr>
        <a:noFill/>
        <a:ln w="3175">
          <a:solidFill>
            <a:schemeClr val="tx1"/>
          </a:solidFill>
        </a:ln>
        <a:effectLst/>
      </c:spPr>
    </c:plotArea>
    <c:legend>
      <c:legendPos val="r"/>
      <c:legendEntry>
        <c:idx val="0"/>
        <c:delete val="1"/>
      </c:legendEntry>
      <c:legendEntry>
        <c:idx val="1"/>
        <c:delete val="1"/>
      </c:legendEntry>
      <c:legendEntry>
        <c:idx val="2"/>
        <c:delete val="1"/>
      </c:legendEntry>
      <c:legendEntry>
        <c:idx val="3"/>
        <c:delete val="1"/>
      </c:legendEntry>
      <c:layout>
        <c:manualLayout>
          <c:xMode val="edge"/>
          <c:yMode val="edge"/>
          <c:x val="0.14226041666666667"/>
          <c:y val="0.90919444444444442"/>
          <c:w val="0.71133680555555556"/>
          <c:h val="7.0611111111111111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1759639091252868E-2"/>
          <c:y val="5.2417304479326944E-2"/>
          <c:w val="0.94592960379503055"/>
          <c:h val="0.58876562065336402"/>
        </c:manualLayout>
      </c:layout>
      <c:stockChart>
        <c:ser>
          <c:idx val="0"/>
          <c:order val="0"/>
          <c:spPr>
            <a:ln w="25400" cap="rnd">
              <a:noFill/>
              <a:round/>
            </a:ln>
            <a:effectLst/>
          </c:spPr>
          <c:marker>
            <c:symbol val="none"/>
          </c:marker>
          <c:cat>
            <c:numRef>
              <c:f>'14_ábra_chart'!$N$11:$AK$11</c:f>
              <c:numCache>
                <c:formatCode>m/d/yyyy</c:formatCode>
                <c:ptCount val="24"/>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numCache>
            </c:numRef>
          </c:cat>
          <c:val>
            <c:numRef>
              <c:f>'14_ábra_chart'!$N$12:$AK$12</c:f>
              <c:numCache>
                <c:formatCode>0</c:formatCode>
                <c:ptCount val="24"/>
                <c:pt idx="0">
                  <c:v>140.22570000000002</c:v>
                </c:pt>
                <c:pt idx="1">
                  <c:v>127.85299999999999</c:v>
                </c:pt>
                <c:pt idx="2">
                  <c:v>141.01600000000002</c:v>
                </c:pt>
                <c:pt idx="3">
                  <c:v>135.76150000000001</c:v>
                </c:pt>
                <c:pt idx="4">
                  <c:v>155.7739</c:v>
                </c:pt>
                <c:pt idx="5">
                  <c:v>148.95529999999999</c:v>
                </c:pt>
                <c:pt idx="6">
                  <c:v>145.86239999999998</c:v>
                </c:pt>
                <c:pt idx="7">
                  <c:v>139.452</c:v>
                </c:pt>
                <c:pt idx="8">
                  <c:v>144.90549999999999</c:v>
                </c:pt>
                <c:pt idx="9">
                  <c:v>141.72999999999999</c:v>
                </c:pt>
                <c:pt idx="10">
                  <c:v>144.0523</c:v>
                </c:pt>
                <c:pt idx="11">
                  <c:v>166.6755</c:v>
                </c:pt>
                <c:pt idx="12">
                  <c:v>134.4572</c:v>
                </c:pt>
                <c:pt idx="13">
                  <c:v>162.38419999999999</c:v>
                </c:pt>
                <c:pt idx="14">
                  <c:v>166.70650000000001</c:v>
                </c:pt>
                <c:pt idx="15">
                  <c:v>166.61032499999999</c:v>
                </c:pt>
                <c:pt idx="16">
                  <c:v>150.72752500000001</c:v>
                </c:pt>
                <c:pt idx="17">
                  <c:v>133.542</c:v>
                </c:pt>
                <c:pt idx="18">
                  <c:v>156.05419999999998</c:v>
                </c:pt>
                <c:pt idx="19">
                  <c:v>170.32910000000001</c:v>
                </c:pt>
                <c:pt idx="20">
                  <c:v>150.38269999999997</c:v>
                </c:pt>
                <c:pt idx="21">
                  <c:v>152.08525000000003</c:v>
                </c:pt>
                <c:pt idx="22">
                  <c:v>161.53455000000002</c:v>
                </c:pt>
                <c:pt idx="23">
                  <c:v>151.16849999999999</c:v>
                </c:pt>
              </c:numCache>
            </c:numRef>
          </c:val>
          <c:smooth val="0"/>
          <c:extLst>
            <c:ext xmlns:c16="http://schemas.microsoft.com/office/drawing/2014/chart" uri="{C3380CC4-5D6E-409C-BE32-E72D297353CC}">
              <c16:uniqueId val="{00000000-D2D7-4C99-BA9F-9D422CA0CD2C}"/>
            </c:ext>
          </c:extLst>
        </c:ser>
        <c:ser>
          <c:idx val="1"/>
          <c:order val="1"/>
          <c:spPr>
            <a:ln w="25400" cap="rnd">
              <a:noFill/>
              <a:round/>
            </a:ln>
            <a:effectLst/>
          </c:spPr>
          <c:marker>
            <c:symbol val="none"/>
          </c:marker>
          <c:cat>
            <c:numRef>
              <c:f>'14_ábra_chart'!$N$11:$AK$11</c:f>
              <c:numCache>
                <c:formatCode>m/d/yyyy</c:formatCode>
                <c:ptCount val="24"/>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numCache>
            </c:numRef>
          </c:cat>
          <c:val>
            <c:numRef>
              <c:f>'14_ábra_chart'!$N$13:$AK$13</c:f>
              <c:numCache>
                <c:formatCode>0</c:formatCode>
                <c:ptCount val="24"/>
                <c:pt idx="0">
                  <c:v>535.30866000000015</c:v>
                </c:pt>
                <c:pt idx="1">
                  <c:v>499.3010000000001</c:v>
                </c:pt>
                <c:pt idx="2">
                  <c:v>648.18556000000035</c:v>
                </c:pt>
                <c:pt idx="3">
                  <c:v>879.03658000000019</c:v>
                </c:pt>
                <c:pt idx="4">
                  <c:v>758.80784000000028</c:v>
                </c:pt>
                <c:pt idx="5">
                  <c:v>661.14284000000043</c:v>
                </c:pt>
                <c:pt idx="6">
                  <c:v>712.20576000000028</c:v>
                </c:pt>
                <c:pt idx="7">
                  <c:v>639.87008000000048</c:v>
                </c:pt>
                <c:pt idx="8">
                  <c:v>621.09800000000041</c:v>
                </c:pt>
                <c:pt idx="9">
                  <c:v>518.32808</c:v>
                </c:pt>
                <c:pt idx="10">
                  <c:v>475.75186000000002</c:v>
                </c:pt>
                <c:pt idx="11">
                  <c:v>624.63268000000016</c:v>
                </c:pt>
                <c:pt idx="12">
                  <c:v>424.86920000000003</c:v>
                </c:pt>
                <c:pt idx="13">
                  <c:v>829.25012000000061</c:v>
                </c:pt>
                <c:pt idx="14">
                  <c:v>945.18152000000089</c:v>
                </c:pt>
                <c:pt idx="15">
                  <c:v>890.18027999999981</c:v>
                </c:pt>
                <c:pt idx="16">
                  <c:v>776.32942999999977</c:v>
                </c:pt>
                <c:pt idx="17">
                  <c:v>440.72699999999998</c:v>
                </c:pt>
                <c:pt idx="18">
                  <c:v>472.11190000000016</c:v>
                </c:pt>
                <c:pt idx="19">
                  <c:v>466.55871999999999</c:v>
                </c:pt>
                <c:pt idx="20">
                  <c:v>488.36092000000014</c:v>
                </c:pt>
                <c:pt idx="21">
                  <c:v>416.60706000000005</c:v>
                </c:pt>
                <c:pt idx="22">
                  <c:v>477.68332000000004</c:v>
                </c:pt>
                <c:pt idx="23">
                  <c:v>413.31852000000009</c:v>
                </c:pt>
              </c:numCache>
            </c:numRef>
          </c:val>
          <c:smooth val="0"/>
          <c:extLst>
            <c:ext xmlns:c16="http://schemas.microsoft.com/office/drawing/2014/chart" uri="{C3380CC4-5D6E-409C-BE32-E72D297353CC}">
              <c16:uniqueId val="{00000001-D2D7-4C99-BA9F-9D422CA0CD2C}"/>
            </c:ext>
          </c:extLst>
        </c:ser>
        <c:ser>
          <c:idx val="2"/>
          <c:order val="2"/>
          <c:spPr>
            <a:ln w="25400" cap="rnd">
              <a:noFill/>
              <a:round/>
            </a:ln>
            <a:effectLst/>
          </c:spPr>
          <c:marker>
            <c:symbol val="none"/>
          </c:marker>
          <c:cat>
            <c:numRef>
              <c:f>'14_ábra_chart'!$N$11:$AK$11</c:f>
              <c:numCache>
                <c:formatCode>m/d/yyyy</c:formatCode>
                <c:ptCount val="24"/>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numCache>
            </c:numRef>
          </c:cat>
          <c:val>
            <c:numRef>
              <c:f>'14_ábra_chart'!$N$14:$AK$14</c:f>
              <c:numCache>
                <c:formatCode>0</c:formatCode>
                <c:ptCount val="24"/>
                <c:pt idx="0">
                  <c:v>75.802160000000001</c:v>
                </c:pt>
                <c:pt idx="1">
                  <c:v>72.175840000000008</c:v>
                </c:pt>
                <c:pt idx="2">
                  <c:v>114.77176</c:v>
                </c:pt>
                <c:pt idx="3">
                  <c:v>112.3952</c:v>
                </c:pt>
                <c:pt idx="4">
                  <c:v>136.92400000000001</c:v>
                </c:pt>
                <c:pt idx="5">
                  <c:v>131.40658000000002</c:v>
                </c:pt>
                <c:pt idx="6">
                  <c:v>116.85894000000002</c:v>
                </c:pt>
                <c:pt idx="7">
                  <c:v>121.91898</c:v>
                </c:pt>
                <c:pt idx="8">
                  <c:v>112.08930000000001</c:v>
                </c:pt>
                <c:pt idx="9">
                  <c:v>122.16888000000002</c:v>
                </c:pt>
                <c:pt idx="10">
                  <c:v>120.91642</c:v>
                </c:pt>
                <c:pt idx="11">
                  <c:v>126.86660000000001</c:v>
                </c:pt>
                <c:pt idx="12">
                  <c:v>111.96288000000001</c:v>
                </c:pt>
                <c:pt idx="13">
                  <c:v>119.26526</c:v>
                </c:pt>
                <c:pt idx="14">
                  <c:v>135.06695999999999</c:v>
                </c:pt>
                <c:pt idx="15">
                  <c:v>145.72468000000001</c:v>
                </c:pt>
                <c:pt idx="16">
                  <c:v>133.54189</c:v>
                </c:pt>
                <c:pt idx="17">
                  <c:v>123.60223999999999</c:v>
                </c:pt>
                <c:pt idx="18">
                  <c:v>119.31471999999998</c:v>
                </c:pt>
                <c:pt idx="19">
                  <c:v>120.99464</c:v>
                </c:pt>
                <c:pt idx="20">
                  <c:v>139.28104000000002</c:v>
                </c:pt>
                <c:pt idx="21">
                  <c:v>123.10752000000001</c:v>
                </c:pt>
                <c:pt idx="22">
                  <c:v>125.07170000000001</c:v>
                </c:pt>
                <c:pt idx="23">
                  <c:v>127.87518</c:v>
                </c:pt>
              </c:numCache>
            </c:numRef>
          </c:val>
          <c:smooth val="0"/>
          <c:extLst>
            <c:ext xmlns:c16="http://schemas.microsoft.com/office/drawing/2014/chart" uri="{C3380CC4-5D6E-409C-BE32-E72D297353CC}">
              <c16:uniqueId val="{00000002-D2D7-4C99-BA9F-9D422CA0CD2C}"/>
            </c:ext>
          </c:extLst>
        </c:ser>
        <c:ser>
          <c:idx val="3"/>
          <c:order val="3"/>
          <c:spPr>
            <a:ln w="25400" cap="rnd">
              <a:noFill/>
              <a:round/>
            </a:ln>
            <a:effectLst/>
          </c:spPr>
          <c:marker>
            <c:symbol val="none"/>
          </c:marker>
          <c:cat>
            <c:numRef>
              <c:f>'14_ábra_chart'!$N$11:$AK$11</c:f>
              <c:numCache>
                <c:formatCode>m/d/yyyy</c:formatCode>
                <c:ptCount val="24"/>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numCache>
            </c:numRef>
          </c:cat>
          <c:val>
            <c:numRef>
              <c:f>'14_ábra_chart'!$N$15:$AK$15</c:f>
              <c:numCache>
                <c:formatCode>0</c:formatCode>
                <c:ptCount val="24"/>
                <c:pt idx="0">
                  <c:v>315.38499999999999</c:v>
                </c:pt>
                <c:pt idx="1">
                  <c:v>339.10450000000003</c:v>
                </c:pt>
                <c:pt idx="2">
                  <c:v>469.49379999999996</c:v>
                </c:pt>
                <c:pt idx="3">
                  <c:v>445.7638</c:v>
                </c:pt>
                <c:pt idx="4">
                  <c:v>365.60250000000002</c:v>
                </c:pt>
                <c:pt idx="5">
                  <c:v>327.90030000000002</c:v>
                </c:pt>
                <c:pt idx="6">
                  <c:v>388.58089999999999</c:v>
                </c:pt>
                <c:pt idx="7">
                  <c:v>293.27</c:v>
                </c:pt>
                <c:pt idx="8">
                  <c:v>354.45049999999998</c:v>
                </c:pt>
                <c:pt idx="9">
                  <c:v>325.79129999999998</c:v>
                </c:pt>
                <c:pt idx="10">
                  <c:v>329.64000000000004</c:v>
                </c:pt>
                <c:pt idx="11">
                  <c:v>356.30529999999999</c:v>
                </c:pt>
                <c:pt idx="12">
                  <c:v>332.78</c:v>
                </c:pt>
                <c:pt idx="13">
                  <c:v>331.02870000000001</c:v>
                </c:pt>
                <c:pt idx="14">
                  <c:v>364.51549999999997</c:v>
                </c:pt>
                <c:pt idx="15">
                  <c:v>359.95729999999998</c:v>
                </c:pt>
                <c:pt idx="16">
                  <c:v>335.16764999999998</c:v>
                </c:pt>
                <c:pt idx="17">
                  <c:v>280.99779999999998</c:v>
                </c:pt>
                <c:pt idx="18">
                  <c:v>290.40379999999999</c:v>
                </c:pt>
                <c:pt idx="19">
                  <c:v>279.22014999999999</c:v>
                </c:pt>
                <c:pt idx="20">
                  <c:v>320.46719999999999</c:v>
                </c:pt>
                <c:pt idx="21">
                  <c:v>276.87054999999998</c:v>
                </c:pt>
                <c:pt idx="22">
                  <c:v>285.11699999999996</c:v>
                </c:pt>
                <c:pt idx="23">
                  <c:v>297.23610000000002</c:v>
                </c:pt>
              </c:numCache>
            </c:numRef>
          </c:val>
          <c:smooth val="0"/>
          <c:extLst>
            <c:ext xmlns:c16="http://schemas.microsoft.com/office/drawing/2014/chart" uri="{C3380CC4-5D6E-409C-BE32-E72D297353CC}">
              <c16:uniqueId val="{00000003-D2D7-4C99-BA9F-9D422CA0CD2C}"/>
            </c:ext>
          </c:extLst>
        </c:ser>
        <c:dLbls>
          <c:showLegendKey val="0"/>
          <c:showVal val="0"/>
          <c:showCatName val="0"/>
          <c:showSerName val="0"/>
          <c:showPercent val="0"/>
          <c:showBubbleSize val="0"/>
        </c:dLbls>
        <c:hiLowLines>
          <c:spPr>
            <a:ln w="19050" cap="flat" cmpd="sng" algn="ctr">
              <a:solidFill>
                <a:schemeClr val="tx1">
                  <a:lumMod val="75000"/>
                  <a:lumOff val="25000"/>
                </a:schemeClr>
              </a:solidFill>
              <a:round/>
            </a:ln>
            <a:effectLst/>
          </c:spPr>
        </c:hiLowLines>
        <c:upDownBars>
          <c:gapWidth val="150"/>
          <c:upBars>
            <c:spPr>
              <a:solidFill>
                <a:schemeClr val="accent1">
                  <a:lumMod val="60000"/>
                  <a:lumOff val="40000"/>
                </a:schemeClr>
              </a:solidFill>
              <a:ln w="317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382400768"/>
        <c:axId val="382419712"/>
      </c:stockChart>
      <c:stockChart>
        <c:ser>
          <c:idx val="4"/>
          <c:order val="4"/>
          <c:tx>
            <c:strRef>
              <c:f>'14_ábra_chart'!$L$16</c:f>
              <c:strCache>
                <c:ptCount val="1"/>
                <c:pt idx="0">
                  <c:v>Sector-level LCR average</c:v>
                </c:pt>
              </c:strCache>
            </c:strRef>
          </c:tx>
          <c:spPr>
            <a:ln w="25400" cap="rnd">
              <a:noFill/>
              <a:round/>
            </a:ln>
            <a:effectLst/>
          </c:spPr>
          <c:marker>
            <c:symbol val="circle"/>
            <c:size val="6"/>
            <c:spPr>
              <a:solidFill>
                <a:srgbClr val="002060"/>
              </a:solidFill>
              <a:ln w="9525">
                <a:noFill/>
              </a:ln>
              <a:effectLst/>
            </c:spPr>
          </c:marker>
          <c:val>
            <c:numRef>
              <c:f>'14_ábra_chart'!$N$16:$AK$16</c:f>
              <c:numCache>
                <c:formatCode>0</c:formatCode>
                <c:ptCount val="24"/>
                <c:pt idx="0">
                  <c:v>231.00059426018774</c:v>
                </c:pt>
                <c:pt idx="1">
                  <c:v>214.21368702873275</c:v>
                </c:pt>
                <c:pt idx="2">
                  <c:v>203.58416505057923</c:v>
                </c:pt>
                <c:pt idx="3">
                  <c:v>165.56472737103567</c:v>
                </c:pt>
                <c:pt idx="4">
                  <c:v>221.59141108233803</c:v>
                </c:pt>
                <c:pt idx="5">
                  <c:v>193.02897025523919</c:v>
                </c:pt>
                <c:pt idx="6">
                  <c:v>188.16589195157374</c:v>
                </c:pt>
                <c:pt idx="7">
                  <c:v>202.29447445338056</c:v>
                </c:pt>
                <c:pt idx="8">
                  <c:v>190.53590782885763</c:v>
                </c:pt>
                <c:pt idx="9">
                  <c:v>190.14324989732037</c:v>
                </c:pt>
                <c:pt idx="10">
                  <c:v>184.89255571560889</c:v>
                </c:pt>
                <c:pt idx="11">
                  <c:v>199.43379125886787</c:v>
                </c:pt>
                <c:pt idx="12">
                  <c:v>194.75730171535329</c:v>
                </c:pt>
                <c:pt idx="13">
                  <c:v>208.39607328644877</c:v>
                </c:pt>
                <c:pt idx="14">
                  <c:v>204.70679307332094</c:v>
                </c:pt>
                <c:pt idx="15">
                  <c:v>202.88939217052592</c:v>
                </c:pt>
                <c:pt idx="16">
                  <c:v>208.08315840482851</c:v>
                </c:pt>
                <c:pt idx="17">
                  <c:v>204.58771690822437</c:v>
                </c:pt>
                <c:pt idx="18">
                  <c:v>195.18407825509104</c:v>
                </c:pt>
                <c:pt idx="19">
                  <c:v>207.18495293642127</c:v>
                </c:pt>
                <c:pt idx="20">
                  <c:v>193.07518240486425</c:v>
                </c:pt>
                <c:pt idx="21">
                  <c:v>191.70011648563357</c:v>
                </c:pt>
                <c:pt idx="22">
                  <c:v>202.05697495023642</c:v>
                </c:pt>
                <c:pt idx="23">
                  <c:v>196.10610277974524</c:v>
                </c:pt>
              </c:numCache>
            </c:numRef>
          </c:val>
          <c:smooth val="0"/>
          <c:extLst>
            <c:ext xmlns:c16="http://schemas.microsoft.com/office/drawing/2014/chart" uri="{C3380CC4-5D6E-409C-BE32-E72D297353CC}">
              <c16:uniqueId val="{00000004-D2D7-4C99-BA9F-9D422CA0CD2C}"/>
            </c:ext>
          </c:extLst>
        </c:ser>
        <c:ser>
          <c:idx val="5"/>
          <c:order val="5"/>
          <c:tx>
            <c:strRef>
              <c:f>'14_ábra_chart'!$L$17</c:f>
              <c:strCache>
                <c:ptCount val="1"/>
                <c:pt idx="0">
                  <c:v>LCR requirement</c:v>
                </c:pt>
              </c:strCache>
            </c:strRef>
          </c:tx>
          <c:spPr>
            <a:ln w="25400" cap="rnd">
              <a:noFill/>
              <a:round/>
            </a:ln>
            <a:effectLst/>
          </c:spPr>
          <c:marker>
            <c:symbol val="dash"/>
            <c:size val="25"/>
            <c:spPr>
              <a:solidFill>
                <a:srgbClr val="C00000"/>
              </a:solidFill>
              <a:ln w="9525">
                <a:noFill/>
              </a:ln>
              <a:effectLst/>
            </c:spPr>
          </c:marker>
          <c:val>
            <c:numRef>
              <c:f>'14_ábra_chart'!$N$17:$AK$17</c:f>
              <c:numCache>
                <c:formatCode>0</c:formatCode>
                <c:ptCount val="24"/>
                <c:pt idx="0">
                  <c:v>60</c:v>
                </c:pt>
                <c:pt idx="1">
                  <c:v>60</c:v>
                </c:pt>
                <c:pt idx="2">
                  <c:v>60</c:v>
                </c:pt>
                <c:pt idx="3">
                  <c:v>70</c:v>
                </c:pt>
                <c:pt idx="4">
                  <c:v>70</c:v>
                </c:pt>
                <c:pt idx="5">
                  <c:v>7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numCache>
            </c:numRef>
          </c:val>
          <c:smooth val="0"/>
          <c:extLst>
            <c:ext xmlns:c16="http://schemas.microsoft.com/office/drawing/2014/chart" uri="{C3380CC4-5D6E-409C-BE32-E72D297353CC}">
              <c16:uniqueId val="{00000005-D2D7-4C99-BA9F-9D422CA0CD2C}"/>
            </c:ext>
          </c:extLst>
        </c:ser>
        <c:dLbls>
          <c:showLegendKey val="0"/>
          <c:showVal val="0"/>
          <c:showCatName val="0"/>
          <c:showSerName val="0"/>
          <c:showPercent val="0"/>
          <c:showBubbleSize val="0"/>
        </c:dLbls>
        <c:axId val="382427136"/>
        <c:axId val="382421248"/>
      </c:stockChart>
      <c:catAx>
        <c:axId val="382400768"/>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7.3862777777777777E-2"/>
              <c:y val="8.6329297432417179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809]mmmm\ 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382419712"/>
        <c:crosses val="autoZero"/>
        <c:auto val="0"/>
        <c:lblAlgn val="ctr"/>
        <c:lblOffset val="100"/>
        <c:noMultiLvlLbl val="0"/>
      </c:catAx>
      <c:valAx>
        <c:axId val="382419712"/>
        <c:scaling>
          <c:orientation val="minMax"/>
          <c:max val="500"/>
          <c:min val="0"/>
        </c:scaling>
        <c:delete val="0"/>
        <c:axPos val="l"/>
        <c:majorGridlines>
          <c:spPr>
            <a:ln w="3175" cap="flat" cmpd="sng" algn="ctr">
              <a:solidFill>
                <a:schemeClr val="tx1"/>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2400768"/>
        <c:crosses val="autoZero"/>
        <c:crossBetween val="between"/>
      </c:valAx>
      <c:valAx>
        <c:axId val="382421248"/>
        <c:scaling>
          <c:orientation val="minMax"/>
          <c:max val="5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2427136"/>
        <c:crosses val="max"/>
        <c:crossBetween val="between"/>
      </c:valAx>
      <c:catAx>
        <c:axId val="382427136"/>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659388888888891"/>
              <c:y val="8.6329297432417179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majorTickMark val="out"/>
        <c:minorTickMark val="none"/>
        <c:tickLblPos val="nextTo"/>
        <c:crossAx val="382421248"/>
        <c:crosses val="autoZero"/>
        <c:auto val="0"/>
        <c:lblAlgn val="ctr"/>
        <c:lblOffset val="100"/>
        <c:noMultiLvlLbl val="0"/>
      </c:catAx>
      <c:spPr>
        <a:noFill/>
        <a:ln w="3175">
          <a:solidFill>
            <a:schemeClr val="tx1"/>
          </a:solidFill>
        </a:ln>
        <a:effectLst/>
      </c:spPr>
    </c:plotArea>
    <c:legend>
      <c:legendPos val="r"/>
      <c:legendEntry>
        <c:idx val="0"/>
        <c:delete val="1"/>
      </c:legendEntry>
      <c:legendEntry>
        <c:idx val="1"/>
        <c:delete val="1"/>
      </c:legendEntry>
      <c:legendEntry>
        <c:idx val="2"/>
        <c:delete val="1"/>
      </c:legendEntry>
      <c:legendEntry>
        <c:idx val="3"/>
        <c:delete val="1"/>
      </c:legendEntry>
      <c:layout>
        <c:manualLayout>
          <c:xMode val="edge"/>
          <c:yMode val="edge"/>
          <c:x val="0.14402430555555557"/>
          <c:y val="0.92827849876432267"/>
          <c:w val="0.71133680555555556"/>
          <c:h val="7.0611111111111111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24444444444444"/>
          <c:y val="6.0595555555555555E-2"/>
          <c:w val="0.79751111111111106"/>
          <c:h val="0.57600657903661989"/>
        </c:manualLayout>
      </c:layout>
      <c:barChart>
        <c:barDir val="col"/>
        <c:grouping val="stacked"/>
        <c:varyColors val="0"/>
        <c:ser>
          <c:idx val="0"/>
          <c:order val="0"/>
          <c:tx>
            <c:strRef>
              <c:f>'16_ábra_chart'!$K$12</c:f>
              <c:strCache>
                <c:ptCount val="1"/>
                <c:pt idx="0">
                  <c:v>Tőke</c:v>
                </c:pt>
              </c:strCache>
            </c:strRef>
          </c:tx>
          <c:spPr>
            <a:solidFill>
              <a:srgbClr val="002060"/>
            </a:solidFill>
            <a:ln w="3175">
              <a:solidFill>
                <a:schemeClr val="tx1"/>
              </a:solidFill>
            </a:ln>
            <a:effectLst/>
          </c:spPr>
          <c:invertIfNegative val="0"/>
          <c:cat>
            <c:numRef>
              <c:f>'16_ábra_chart'!$L$11:$Z$11</c:f>
              <c:numCache>
                <c:formatCode>m/d/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6_ábra_chart'!$L$12:$Z$12</c:f>
              <c:numCache>
                <c:formatCode>#,##0</c:formatCode>
                <c:ptCount val="15"/>
                <c:pt idx="0">
                  <c:v>2550.2719668066998</c:v>
                </c:pt>
                <c:pt idx="1">
                  <c:v>2236.2293105205008</c:v>
                </c:pt>
                <c:pt idx="2">
                  <c:v>2594.0636867389999</c:v>
                </c:pt>
                <c:pt idx="3">
                  <c:v>2460.7084844606998</c:v>
                </c:pt>
                <c:pt idx="4">
                  <c:v>2483.7627860831008</c:v>
                </c:pt>
                <c:pt idx="5">
                  <c:v>2979.3903825176003</c:v>
                </c:pt>
                <c:pt idx="6">
                  <c:v>2985.1066932621998</c:v>
                </c:pt>
                <c:pt idx="7">
                  <c:v>2821.0708400742005</c:v>
                </c:pt>
                <c:pt idx="8">
                  <c:v>2932.9821786322</c:v>
                </c:pt>
                <c:pt idx="9">
                  <c:v>3030.0785930962002</c:v>
                </c:pt>
                <c:pt idx="10">
                  <c:v>3022.6010312165999</c:v>
                </c:pt>
                <c:pt idx="11">
                  <c:v>3008.1432665385996</c:v>
                </c:pt>
                <c:pt idx="12">
                  <c:v>3170.6460827655992</c:v>
                </c:pt>
                <c:pt idx="13">
                  <c:v>3278.3751885162005</c:v>
                </c:pt>
                <c:pt idx="14">
                  <c:v>3305.9185981830005</c:v>
                </c:pt>
              </c:numCache>
            </c:numRef>
          </c:val>
          <c:extLst>
            <c:ext xmlns:c16="http://schemas.microsoft.com/office/drawing/2014/chart" uri="{C3380CC4-5D6E-409C-BE32-E72D297353CC}">
              <c16:uniqueId val="{00000000-E55B-4838-A6B3-33F585FA891F}"/>
            </c:ext>
          </c:extLst>
        </c:ser>
        <c:ser>
          <c:idx val="1"/>
          <c:order val="1"/>
          <c:tx>
            <c:strRef>
              <c:f>'16_ábra_chart'!$K$13</c:f>
              <c:strCache>
                <c:ptCount val="1"/>
                <c:pt idx="0">
                  <c:v>Ügyfélbetét</c:v>
                </c:pt>
              </c:strCache>
            </c:strRef>
          </c:tx>
          <c:spPr>
            <a:solidFill>
              <a:schemeClr val="bg1">
                <a:lumMod val="65000"/>
              </a:schemeClr>
            </a:solidFill>
            <a:ln w="3175">
              <a:solidFill>
                <a:schemeClr val="tx1"/>
              </a:solidFill>
            </a:ln>
            <a:effectLst/>
          </c:spPr>
          <c:invertIfNegative val="0"/>
          <c:cat>
            <c:numRef>
              <c:f>'16_ábra_chart'!$L$11:$Z$11</c:f>
              <c:numCache>
                <c:formatCode>m/d/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6_ábra_chart'!$L$13:$Z$13</c:f>
              <c:numCache>
                <c:formatCode>#,##0</c:formatCode>
                <c:ptCount val="15"/>
                <c:pt idx="0">
                  <c:v>8391.3220626117309</c:v>
                </c:pt>
                <c:pt idx="1">
                  <c:v>8388.6807494946261</c:v>
                </c:pt>
                <c:pt idx="2">
                  <c:v>10112.093562897742</c:v>
                </c:pt>
                <c:pt idx="3">
                  <c:v>10786.934152349073</c:v>
                </c:pt>
                <c:pt idx="4">
                  <c:v>10650.523971335122</c:v>
                </c:pt>
                <c:pt idx="5">
                  <c:v>10594.671487090387</c:v>
                </c:pt>
                <c:pt idx="6">
                  <c:v>10886.008028733739</c:v>
                </c:pt>
                <c:pt idx="7">
                  <c:v>11539.209057890152</c:v>
                </c:pt>
                <c:pt idx="8">
                  <c:v>10517.725881780672</c:v>
                </c:pt>
                <c:pt idx="9">
                  <c:v>11493.927639331239</c:v>
                </c:pt>
                <c:pt idx="10">
                  <c:v>11835.886026565484</c:v>
                </c:pt>
                <c:pt idx="11">
                  <c:v>12360.800235516537</c:v>
                </c:pt>
                <c:pt idx="12">
                  <c:v>12700.720883837368</c:v>
                </c:pt>
                <c:pt idx="13">
                  <c:v>12848.226402233287</c:v>
                </c:pt>
                <c:pt idx="14">
                  <c:v>13178.037971509542</c:v>
                </c:pt>
              </c:numCache>
            </c:numRef>
          </c:val>
          <c:extLst>
            <c:ext xmlns:c16="http://schemas.microsoft.com/office/drawing/2014/chart" uri="{C3380CC4-5D6E-409C-BE32-E72D297353CC}">
              <c16:uniqueId val="{00000001-E55B-4838-A6B3-33F585FA891F}"/>
            </c:ext>
          </c:extLst>
        </c:ser>
        <c:ser>
          <c:idx val="2"/>
          <c:order val="2"/>
          <c:tx>
            <c:strRef>
              <c:f>'16_ábra_chart'!$K$14</c:f>
              <c:strCache>
                <c:ptCount val="1"/>
                <c:pt idx="0">
                  <c:v>Pénzügyi ügyfelek betétei</c:v>
                </c:pt>
              </c:strCache>
            </c:strRef>
          </c:tx>
          <c:spPr>
            <a:solidFill>
              <a:srgbClr val="0070C0"/>
            </a:solidFill>
            <a:ln w="3175">
              <a:solidFill>
                <a:schemeClr val="tx1"/>
              </a:solidFill>
            </a:ln>
            <a:effectLst/>
          </c:spPr>
          <c:invertIfNegative val="0"/>
          <c:cat>
            <c:numRef>
              <c:f>'16_ábra_chart'!$L$11:$Z$11</c:f>
              <c:numCache>
                <c:formatCode>m/d/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6_ábra_chart'!$L$14:$Z$14</c:f>
              <c:numCache>
                <c:formatCode>#,##0</c:formatCode>
                <c:ptCount val="15"/>
                <c:pt idx="0">
                  <c:v>1697.1777169180502</c:v>
                </c:pt>
                <c:pt idx="1">
                  <c:v>1686.0922486994</c:v>
                </c:pt>
                <c:pt idx="2">
                  <c:v>1787.2254435743503</c:v>
                </c:pt>
                <c:pt idx="3">
                  <c:v>2048.2827229519999</c:v>
                </c:pt>
                <c:pt idx="4">
                  <c:v>1755.4920075703501</c:v>
                </c:pt>
                <c:pt idx="5">
                  <c:v>1851.2853395778002</c:v>
                </c:pt>
                <c:pt idx="6">
                  <c:v>2054.6758930701003</c:v>
                </c:pt>
                <c:pt idx="7">
                  <c:v>2310.1802230867502</c:v>
                </c:pt>
                <c:pt idx="8">
                  <c:v>2498.2291443362997</c:v>
                </c:pt>
                <c:pt idx="9">
                  <c:v>2463.9889619246997</c:v>
                </c:pt>
                <c:pt idx="10">
                  <c:v>3596.0420531131008</c:v>
                </c:pt>
                <c:pt idx="11">
                  <c:v>3954.6986029917002</c:v>
                </c:pt>
                <c:pt idx="12">
                  <c:v>3942.4506789431002</c:v>
                </c:pt>
                <c:pt idx="13">
                  <c:v>4687.5806300948007</c:v>
                </c:pt>
                <c:pt idx="14">
                  <c:v>4800.4318431832999</c:v>
                </c:pt>
              </c:numCache>
            </c:numRef>
          </c:val>
          <c:extLst>
            <c:ext xmlns:c16="http://schemas.microsoft.com/office/drawing/2014/chart" uri="{C3380CC4-5D6E-409C-BE32-E72D297353CC}">
              <c16:uniqueId val="{00000002-E55B-4838-A6B3-33F585FA891F}"/>
            </c:ext>
          </c:extLst>
        </c:ser>
        <c:ser>
          <c:idx val="3"/>
          <c:order val="3"/>
          <c:tx>
            <c:strRef>
              <c:f>'16_ábra_chart'!$K$15</c:f>
              <c:strCache>
                <c:ptCount val="1"/>
                <c:pt idx="0">
                  <c:v>Kibocsátott értékpapír</c:v>
                </c:pt>
              </c:strCache>
            </c:strRef>
          </c:tx>
          <c:spPr>
            <a:solidFill>
              <a:schemeClr val="accent1">
                <a:lumMod val="20000"/>
                <a:lumOff val="80000"/>
              </a:schemeClr>
            </a:solidFill>
            <a:ln w="3175">
              <a:solidFill>
                <a:schemeClr val="tx1"/>
              </a:solidFill>
            </a:ln>
            <a:effectLst/>
          </c:spPr>
          <c:invertIfNegative val="0"/>
          <c:cat>
            <c:numRef>
              <c:f>'16_ábra_chart'!$L$11:$Z$11</c:f>
              <c:numCache>
                <c:formatCode>m/d/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6_ábra_chart'!$L$15:$Z$15</c:f>
              <c:numCache>
                <c:formatCode>#,##0</c:formatCode>
                <c:ptCount val="15"/>
                <c:pt idx="0">
                  <c:v>966.91398679839995</c:v>
                </c:pt>
                <c:pt idx="1">
                  <c:v>885.35088345410009</c:v>
                </c:pt>
                <c:pt idx="2">
                  <c:v>871.63788397939982</c:v>
                </c:pt>
                <c:pt idx="3">
                  <c:v>825.48424624799998</c:v>
                </c:pt>
                <c:pt idx="4">
                  <c:v>882.77749774030008</c:v>
                </c:pt>
                <c:pt idx="5">
                  <c:v>934.54057015439992</c:v>
                </c:pt>
                <c:pt idx="6">
                  <c:v>1328.4946630468</c:v>
                </c:pt>
                <c:pt idx="7">
                  <c:v>1198.3312604057</c:v>
                </c:pt>
                <c:pt idx="8">
                  <c:v>1112.4067434345</c:v>
                </c:pt>
                <c:pt idx="9">
                  <c:v>796.52061357980006</c:v>
                </c:pt>
                <c:pt idx="10">
                  <c:v>841.84703881330006</c:v>
                </c:pt>
                <c:pt idx="11">
                  <c:v>838.84993156134999</c:v>
                </c:pt>
                <c:pt idx="12">
                  <c:v>998.69511450260006</c:v>
                </c:pt>
                <c:pt idx="13">
                  <c:v>913.11525133689997</c:v>
                </c:pt>
                <c:pt idx="14">
                  <c:v>906.58644390605002</c:v>
                </c:pt>
              </c:numCache>
            </c:numRef>
          </c:val>
          <c:extLst>
            <c:ext xmlns:c16="http://schemas.microsoft.com/office/drawing/2014/chart" uri="{C3380CC4-5D6E-409C-BE32-E72D297353CC}">
              <c16:uniqueId val="{00000003-E55B-4838-A6B3-33F585FA891F}"/>
            </c:ext>
          </c:extLst>
        </c:ser>
        <c:ser>
          <c:idx val="5"/>
          <c:order val="5"/>
          <c:tx>
            <c:strRef>
              <c:f>'16_ábra_chart'!$K$16</c:f>
              <c:strCache>
                <c:ptCount val="1"/>
                <c:pt idx="0">
                  <c:v>Egyéb forrás</c:v>
                </c:pt>
              </c:strCache>
            </c:strRef>
          </c:tx>
          <c:spPr>
            <a:solidFill>
              <a:schemeClr val="tx1">
                <a:lumMod val="65000"/>
                <a:lumOff val="35000"/>
              </a:schemeClr>
            </a:solidFill>
            <a:ln w="3175">
              <a:solidFill>
                <a:sysClr val="windowText" lastClr="000000"/>
              </a:solidFill>
            </a:ln>
            <a:effectLst/>
          </c:spPr>
          <c:invertIfNegative val="0"/>
          <c:cat>
            <c:numRef>
              <c:f>'16_ábra_chart'!$L$11:$Z$11</c:f>
              <c:numCache>
                <c:formatCode>m/d/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6_ábra_chart'!$L$16:$Z$16</c:f>
              <c:numCache>
                <c:formatCode>#,##0</c:formatCode>
                <c:ptCount val="15"/>
                <c:pt idx="0">
                  <c:v>1864.4578833380499</c:v>
                </c:pt>
                <c:pt idx="1">
                  <c:v>2311.0320176115001</c:v>
                </c:pt>
                <c:pt idx="2">
                  <c:v>1647.4433077510998</c:v>
                </c:pt>
                <c:pt idx="3">
                  <c:v>1712.2065151853499</c:v>
                </c:pt>
                <c:pt idx="4">
                  <c:v>1376.0299629691001</c:v>
                </c:pt>
                <c:pt idx="5">
                  <c:v>1330.7906533707499</c:v>
                </c:pt>
                <c:pt idx="6">
                  <c:v>806.0600592254001</c:v>
                </c:pt>
                <c:pt idx="7">
                  <c:v>647.84976152115007</c:v>
                </c:pt>
                <c:pt idx="8">
                  <c:v>618.4326579026</c:v>
                </c:pt>
                <c:pt idx="9">
                  <c:v>456.18654651079999</c:v>
                </c:pt>
                <c:pt idx="10">
                  <c:v>562.1575488760999</c:v>
                </c:pt>
                <c:pt idx="11">
                  <c:v>466.61851641535003</c:v>
                </c:pt>
                <c:pt idx="12">
                  <c:v>430.52255613464996</c:v>
                </c:pt>
                <c:pt idx="13">
                  <c:v>474.1385368686</c:v>
                </c:pt>
                <c:pt idx="14">
                  <c:v>492.69480031504986</c:v>
                </c:pt>
              </c:numCache>
            </c:numRef>
          </c:val>
          <c:extLst>
            <c:ext xmlns:c16="http://schemas.microsoft.com/office/drawing/2014/chart" uri="{C3380CC4-5D6E-409C-BE32-E72D297353CC}">
              <c16:uniqueId val="{00000004-E55B-4838-A6B3-33F585FA891F}"/>
            </c:ext>
          </c:extLst>
        </c:ser>
        <c:dLbls>
          <c:showLegendKey val="0"/>
          <c:showVal val="0"/>
          <c:showCatName val="0"/>
          <c:showSerName val="0"/>
          <c:showPercent val="0"/>
          <c:showBubbleSize val="0"/>
        </c:dLbls>
        <c:gapWidth val="101"/>
        <c:overlap val="100"/>
        <c:axId val="382633088"/>
        <c:axId val="382634624"/>
      </c:barChart>
      <c:barChart>
        <c:barDir val="col"/>
        <c:grouping val="stacked"/>
        <c:varyColors val="0"/>
        <c:ser>
          <c:idx val="4"/>
          <c:order val="4"/>
          <c:tx>
            <c:strRef>
              <c:f>'16_ábra_chart'!$K$21</c:f>
              <c:strCache>
                <c:ptCount val="1"/>
              </c:strCache>
            </c:strRef>
          </c:tx>
          <c:spPr>
            <a:solidFill>
              <a:schemeClr val="accent5"/>
            </a:solidFill>
            <a:ln>
              <a:noFill/>
            </a:ln>
            <a:effectLst/>
          </c:spPr>
          <c:invertIfNegative val="0"/>
          <c:val>
            <c:numRef>
              <c:f>'16_ábra_chart'!$L$21:$Z$21</c:f>
              <c:numCache>
                <c:formatCode>#,##0</c:formatCode>
                <c:ptCount val="15"/>
              </c:numCache>
            </c:numRef>
          </c:val>
          <c:extLst>
            <c:ext xmlns:c16="http://schemas.microsoft.com/office/drawing/2014/chart" uri="{C3380CC4-5D6E-409C-BE32-E72D297353CC}">
              <c16:uniqueId val="{00000005-E55B-4838-A6B3-33F585FA891F}"/>
            </c:ext>
          </c:extLst>
        </c:ser>
        <c:dLbls>
          <c:showLegendKey val="0"/>
          <c:showVal val="0"/>
          <c:showCatName val="0"/>
          <c:showSerName val="0"/>
          <c:showPercent val="0"/>
          <c:showBubbleSize val="0"/>
        </c:dLbls>
        <c:gapWidth val="150"/>
        <c:overlap val="100"/>
        <c:axId val="382650240"/>
        <c:axId val="382648704"/>
      </c:barChart>
      <c:catAx>
        <c:axId val="382633088"/>
        <c:scaling>
          <c:orientation val="minMax"/>
        </c:scaling>
        <c:delete val="0"/>
        <c:axPos val="b"/>
        <c:numFmt formatCode="yyyy/mmm" sourceLinked="0"/>
        <c:majorTickMark val="out"/>
        <c:minorTickMark val="none"/>
        <c:tickLblPos val="nextTo"/>
        <c:spPr>
          <a:noFill/>
          <a:ln w="317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382634624"/>
        <c:crosses val="autoZero"/>
        <c:auto val="0"/>
        <c:lblAlgn val="ctr"/>
        <c:lblOffset val="100"/>
        <c:tickLblSkip val="1"/>
        <c:noMultiLvlLbl val="1"/>
      </c:catAx>
      <c:valAx>
        <c:axId val="382634624"/>
        <c:scaling>
          <c:orientation val="minMax"/>
        </c:scaling>
        <c:delete val="0"/>
        <c:axPos val="l"/>
        <c:majorGridlines>
          <c:spPr>
            <a:ln w="3175" cap="flat" cmpd="sng" algn="ctr">
              <a:solidFill>
                <a:schemeClr val="tx1"/>
              </a:solidFill>
              <a:prstDash val="dash"/>
              <a:round/>
            </a:ln>
            <a:effectLst/>
          </c:spPr>
        </c:majorGridlines>
        <c:numFmt formatCode="#,##0" sourceLinked="1"/>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2633088"/>
        <c:crosses val="autoZero"/>
        <c:crossBetween val="between"/>
      </c:valAx>
      <c:valAx>
        <c:axId val="382648704"/>
        <c:scaling>
          <c:orientation val="minMax"/>
          <c:max val="25000"/>
          <c:min val="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2650240"/>
        <c:crosses val="max"/>
        <c:crossBetween val="between"/>
      </c:valAx>
      <c:catAx>
        <c:axId val="382650240"/>
        <c:scaling>
          <c:orientation val="minMax"/>
        </c:scaling>
        <c:delete val="1"/>
        <c:axPos val="b"/>
        <c:majorTickMark val="out"/>
        <c:minorTickMark val="none"/>
        <c:tickLblPos val="nextTo"/>
        <c:crossAx val="382648704"/>
        <c:crosses val="autoZero"/>
        <c:auto val="1"/>
        <c:lblAlgn val="ctr"/>
        <c:lblOffset val="100"/>
        <c:noMultiLvlLbl val="0"/>
      </c:catAx>
      <c:spPr>
        <a:noFill/>
        <a:ln w="3175">
          <a:solidFill>
            <a:schemeClr val="tx1"/>
          </a:solidFill>
        </a:ln>
        <a:effectLst/>
      </c:spPr>
    </c:plotArea>
    <c:legend>
      <c:legendPos val="b"/>
      <c:legendEntry>
        <c:idx val="5"/>
        <c:delete val="1"/>
      </c:legendEntry>
      <c:layout>
        <c:manualLayout>
          <c:xMode val="edge"/>
          <c:yMode val="edge"/>
          <c:x val="4.6324251833610677E-2"/>
          <c:y val="0.84795206658217404"/>
          <c:w val="0.91047243228833763"/>
          <c:h val="0.1326348839124479"/>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24444444444444"/>
          <c:y val="6.0595555555555555E-2"/>
          <c:w val="0.79751111111111106"/>
          <c:h val="0.65123222222222221"/>
        </c:manualLayout>
      </c:layout>
      <c:barChart>
        <c:barDir val="col"/>
        <c:grouping val="stacked"/>
        <c:varyColors val="0"/>
        <c:ser>
          <c:idx val="0"/>
          <c:order val="0"/>
          <c:tx>
            <c:strRef>
              <c:f>'16_ábra_chart'!$J$12</c:f>
              <c:strCache>
                <c:ptCount val="1"/>
                <c:pt idx="0">
                  <c:v>Own funds</c:v>
                </c:pt>
              </c:strCache>
            </c:strRef>
          </c:tx>
          <c:spPr>
            <a:solidFill>
              <a:srgbClr val="002060"/>
            </a:solidFill>
            <a:ln w="3175">
              <a:solidFill>
                <a:schemeClr val="tx1"/>
              </a:solidFill>
            </a:ln>
            <a:effectLst/>
          </c:spPr>
          <c:invertIfNegative val="0"/>
          <c:cat>
            <c:numRef>
              <c:f>'16_ábra_chart'!$L$10:$Z$10</c:f>
              <c:numCache>
                <c:formatCode>dd/mm/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6_ábra_chart'!$L$12:$Z$12</c:f>
              <c:numCache>
                <c:formatCode>#,##0</c:formatCode>
                <c:ptCount val="15"/>
                <c:pt idx="0">
                  <c:v>2550.2719668066998</c:v>
                </c:pt>
                <c:pt idx="1">
                  <c:v>2236.2293105205008</c:v>
                </c:pt>
                <c:pt idx="2">
                  <c:v>2594.0636867389999</c:v>
                </c:pt>
                <c:pt idx="3">
                  <c:v>2460.7084844606998</c:v>
                </c:pt>
                <c:pt idx="4">
                  <c:v>2483.7627860831008</c:v>
                </c:pt>
                <c:pt idx="5">
                  <c:v>2979.3903825176003</c:v>
                </c:pt>
                <c:pt idx="6">
                  <c:v>2985.1066932621998</c:v>
                </c:pt>
                <c:pt idx="7">
                  <c:v>2821.0708400742005</c:v>
                </c:pt>
                <c:pt idx="8">
                  <c:v>2932.9821786322</c:v>
                </c:pt>
                <c:pt idx="9">
                  <c:v>3030.0785930962002</c:v>
                </c:pt>
                <c:pt idx="10">
                  <c:v>3022.6010312165999</c:v>
                </c:pt>
                <c:pt idx="11">
                  <c:v>3008.1432665385996</c:v>
                </c:pt>
                <c:pt idx="12">
                  <c:v>3170.6460827655992</c:v>
                </c:pt>
                <c:pt idx="13">
                  <c:v>3278.3751885162005</c:v>
                </c:pt>
                <c:pt idx="14">
                  <c:v>3305.9185981830005</c:v>
                </c:pt>
              </c:numCache>
            </c:numRef>
          </c:val>
          <c:extLst>
            <c:ext xmlns:c16="http://schemas.microsoft.com/office/drawing/2014/chart" uri="{C3380CC4-5D6E-409C-BE32-E72D297353CC}">
              <c16:uniqueId val="{00000000-260A-4C12-9849-035945FEF0A3}"/>
            </c:ext>
          </c:extLst>
        </c:ser>
        <c:ser>
          <c:idx val="1"/>
          <c:order val="1"/>
          <c:tx>
            <c:strRef>
              <c:f>'16_ábra_chart'!$J$13</c:f>
              <c:strCache>
                <c:ptCount val="1"/>
                <c:pt idx="0">
                  <c:v>Client deposits</c:v>
                </c:pt>
              </c:strCache>
            </c:strRef>
          </c:tx>
          <c:spPr>
            <a:solidFill>
              <a:schemeClr val="bg1">
                <a:lumMod val="65000"/>
              </a:schemeClr>
            </a:solidFill>
            <a:ln w="3175">
              <a:solidFill>
                <a:schemeClr val="tx1"/>
              </a:solidFill>
            </a:ln>
            <a:effectLst/>
          </c:spPr>
          <c:invertIfNegative val="0"/>
          <c:cat>
            <c:numRef>
              <c:f>'16_ábra_chart'!$L$10:$Z$10</c:f>
              <c:numCache>
                <c:formatCode>dd/mm/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6_ábra_chart'!$L$13:$Z$13</c:f>
              <c:numCache>
                <c:formatCode>#,##0</c:formatCode>
                <c:ptCount val="15"/>
                <c:pt idx="0">
                  <c:v>8391.3220626117309</c:v>
                </c:pt>
                <c:pt idx="1">
                  <c:v>8388.6807494946261</c:v>
                </c:pt>
                <c:pt idx="2">
                  <c:v>10112.093562897742</c:v>
                </c:pt>
                <c:pt idx="3">
                  <c:v>10786.934152349073</c:v>
                </c:pt>
                <c:pt idx="4">
                  <c:v>10650.523971335122</c:v>
                </c:pt>
                <c:pt idx="5">
                  <c:v>10594.671487090387</c:v>
                </c:pt>
                <c:pt idx="6">
                  <c:v>10886.008028733739</c:v>
                </c:pt>
                <c:pt idx="7">
                  <c:v>11539.209057890152</c:v>
                </c:pt>
                <c:pt idx="8">
                  <c:v>10517.725881780672</c:v>
                </c:pt>
                <c:pt idx="9">
                  <c:v>11493.927639331239</c:v>
                </c:pt>
                <c:pt idx="10">
                  <c:v>11835.886026565484</c:v>
                </c:pt>
                <c:pt idx="11">
                  <c:v>12360.800235516537</c:v>
                </c:pt>
                <c:pt idx="12">
                  <c:v>12700.720883837368</c:v>
                </c:pt>
                <c:pt idx="13">
                  <c:v>12848.226402233287</c:v>
                </c:pt>
                <c:pt idx="14">
                  <c:v>13178.037971509542</c:v>
                </c:pt>
              </c:numCache>
            </c:numRef>
          </c:val>
          <c:extLst>
            <c:ext xmlns:c16="http://schemas.microsoft.com/office/drawing/2014/chart" uri="{C3380CC4-5D6E-409C-BE32-E72D297353CC}">
              <c16:uniqueId val="{00000001-260A-4C12-9849-035945FEF0A3}"/>
            </c:ext>
          </c:extLst>
        </c:ser>
        <c:ser>
          <c:idx val="2"/>
          <c:order val="2"/>
          <c:tx>
            <c:strRef>
              <c:f>'16_ábra_chart'!$J$14</c:f>
              <c:strCache>
                <c:ptCount val="1"/>
                <c:pt idx="0">
                  <c:v>Interbank funding</c:v>
                </c:pt>
              </c:strCache>
            </c:strRef>
          </c:tx>
          <c:spPr>
            <a:solidFill>
              <a:srgbClr val="0070C0"/>
            </a:solidFill>
            <a:ln w="3175">
              <a:solidFill>
                <a:schemeClr val="tx1"/>
              </a:solidFill>
            </a:ln>
            <a:effectLst/>
          </c:spPr>
          <c:invertIfNegative val="0"/>
          <c:cat>
            <c:numRef>
              <c:f>'16_ábra_chart'!$L$10:$Z$10</c:f>
              <c:numCache>
                <c:formatCode>dd/mm/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6_ábra_chart'!$L$14:$Z$14</c:f>
              <c:numCache>
                <c:formatCode>#,##0</c:formatCode>
                <c:ptCount val="15"/>
                <c:pt idx="0">
                  <c:v>1697.1777169180502</c:v>
                </c:pt>
                <c:pt idx="1">
                  <c:v>1686.0922486994</c:v>
                </c:pt>
                <c:pt idx="2">
                  <c:v>1787.2254435743503</c:v>
                </c:pt>
                <c:pt idx="3">
                  <c:v>2048.2827229519999</c:v>
                </c:pt>
                <c:pt idx="4">
                  <c:v>1755.4920075703501</c:v>
                </c:pt>
                <c:pt idx="5">
                  <c:v>1851.2853395778002</c:v>
                </c:pt>
                <c:pt idx="6">
                  <c:v>2054.6758930701003</c:v>
                </c:pt>
                <c:pt idx="7">
                  <c:v>2310.1802230867502</c:v>
                </c:pt>
                <c:pt idx="8">
                  <c:v>2498.2291443362997</c:v>
                </c:pt>
                <c:pt idx="9">
                  <c:v>2463.9889619246997</c:v>
                </c:pt>
                <c:pt idx="10">
                  <c:v>3596.0420531131008</c:v>
                </c:pt>
                <c:pt idx="11">
                  <c:v>3954.6986029917002</c:v>
                </c:pt>
                <c:pt idx="12">
                  <c:v>3942.4506789431002</c:v>
                </c:pt>
                <c:pt idx="13">
                  <c:v>4687.5806300948007</c:v>
                </c:pt>
                <c:pt idx="14">
                  <c:v>4800.4318431832999</c:v>
                </c:pt>
              </c:numCache>
            </c:numRef>
          </c:val>
          <c:extLst>
            <c:ext xmlns:c16="http://schemas.microsoft.com/office/drawing/2014/chart" uri="{C3380CC4-5D6E-409C-BE32-E72D297353CC}">
              <c16:uniqueId val="{00000002-260A-4C12-9849-035945FEF0A3}"/>
            </c:ext>
          </c:extLst>
        </c:ser>
        <c:ser>
          <c:idx val="3"/>
          <c:order val="3"/>
          <c:tx>
            <c:strRef>
              <c:f>'16_ábra_chart'!$J$15</c:f>
              <c:strCache>
                <c:ptCount val="1"/>
                <c:pt idx="0">
                  <c:v>Securities</c:v>
                </c:pt>
              </c:strCache>
            </c:strRef>
          </c:tx>
          <c:spPr>
            <a:solidFill>
              <a:schemeClr val="accent1">
                <a:lumMod val="20000"/>
                <a:lumOff val="80000"/>
              </a:schemeClr>
            </a:solidFill>
            <a:ln w="3175">
              <a:solidFill>
                <a:schemeClr val="tx1"/>
              </a:solidFill>
            </a:ln>
            <a:effectLst/>
          </c:spPr>
          <c:invertIfNegative val="0"/>
          <c:cat>
            <c:numRef>
              <c:f>'16_ábra_chart'!$L$10:$Z$10</c:f>
              <c:numCache>
                <c:formatCode>dd/mm/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6_ábra_chart'!$L$15:$Z$15</c:f>
              <c:numCache>
                <c:formatCode>#,##0</c:formatCode>
                <c:ptCount val="15"/>
                <c:pt idx="0">
                  <c:v>966.91398679839995</c:v>
                </c:pt>
                <c:pt idx="1">
                  <c:v>885.35088345410009</c:v>
                </c:pt>
                <c:pt idx="2">
                  <c:v>871.63788397939982</c:v>
                </c:pt>
                <c:pt idx="3">
                  <c:v>825.48424624799998</c:v>
                </c:pt>
                <c:pt idx="4">
                  <c:v>882.77749774030008</c:v>
                </c:pt>
                <c:pt idx="5">
                  <c:v>934.54057015439992</c:v>
                </c:pt>
                <c:pt idx="6">
                  <c:v>1328.4946630468</c:v>
                </c:pt>
                <c:pt idx="7">
                  <c:v>1198.3312604057</c:v>
                </c:pt>
                <c:pt idx="8">
                  <c:v>1112.4067434345</c:v>
                </c:pt>
                <c:pt idx="9">
                  <c:v>796.52061357980006</c:v>
                </c:pt>
                <c:pt idx="10">
                  <c:v>841.84703881330006</c:v>
                </c:pt>
                <c:pt idx="11">
                  <c:v>838.84993156134999</c:v>
                </c:pt>
                <c:pt idx="12">
                  <c:v>998.69511450260006</c:v>
                </c:pt>
                <c:pt idx="13">
                  <c:v>913.11525133689997</c:v>
                </c:pt>
                <c:pt idx="14">
                  <c:v>906.58644390605002</c:v>
                </c:pt>
              </c:numCache>
            </c:numRef>
          </c:val>
          <c:extLst>
            <c:ext xmlns:c16="http://schemas.microsoft.com/office/drawing/2014/chart" uri="{C3380CC4-5D6E-409C-BE32-E72D297353CC}">
              <c16:uniqueId val="{00000003-260A-4C12-9849-035945FEF0A3}"/>
            </c:ext>
          </c:extLst>
        </c:ser>
        <c:ser>
          <c:idx val="5"/>
          <c:order val="5"/>
          <c:tx>
            <c:strRef>
              <c:f>'16_ábra_chart'!$J$16</c:f>
              <c:strCache>
                <c:ptCount val="1"/>
                <c:pt idx="0">
                  <c:v>Other liabilites</c:v>
                </c:pt>
              </c:strCache>
            </c:strRef>
          </c:tx>
          <c:spPr>
            <a:solidFill>
              <a:schemeClr val="tx1">
                <a:lumMod val="65000"/>
                <a:lumOff val="35000"/>
              </a:schemeClr>
            </a:solidFill>
            <a:ln>
              <a:solidFill>
                <a:sysClr val="windowText" lastClr="000000"/>
              </a:solidFill>
            </a:ln>
            <a:effectLst/>
          </c:spPr>
          <c:invertIfNegative val="0"/>
          <c:cat>
            <c:numRef>
              <c:f>'16_ábra_chart'!$L$10:$Z$10</c:f>
              <c:numCache>
                <c:formatCode>dd/mm/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6_ábra_chart'!$L$16:$Z$16</c:f>
              <c:numCache>
                <c:formatCode>#,##0</c:formatCode>
                <c:ptCount val="15"/>
                <c:pt idx="0">
                  <c:v>1864.4578833380499</c:v>
                </c:pt>
                <c:pt idx="1">
                  <c:v>2311.0320176115001</c:v>
                </c:pt>
                <c:pt idx="2">
                  <c:v>1647.4433077510998</c:v>
                </c:pt>
                <c:pt idx="3">
                  <c:v>1712.2065151853499</c:v>
                </c:pt>
                <c:pt idx="4">
                  <c:v>1376.0299629691001</c:v>
                </c:pt>
                <c:pt idx="5">
                  <c:v>1330.7906533707499</c:v>
                </c:pt>
                <c:pt idx="6">
                  <c:v>806.0600592254001</c:v>
                </c:pt>
                <c:pt idx="7">
                  <c:v>647.84976152115007</c:v>
                </c:pt>
                <c:pt idx="8">
                  <c:v>618.4326579026</c:v>
                </c:pt>
                <c:pt idx="9">
                  <c:v>456.18654651079999</c:v>
                </c:pt>
                <c:pt idx="10">
                  <c:v>562.1575488760999</c:v>
                </c:pt>
                <c:pt idx="11">
                  <c:v>466.61851641535003</c:v>
                </c:pt>
                <c:pt idx="12">
                  <c:v>430.52255613464996</c:v>
                </c:pt>
                <c:pt idx="13">
                  <c:v>474.1385368686</c:v>
                </c:pt>
                <c:pt idx="14">
                  <c:v>492.69480031504986</c:v>
                </c:pt>
              </c:numCache>
            </c:numRef>
          </c:val>
          <c:extLst>
            <c:ext xmlns:c16="http://schemas.microsoft.com/office/drawing/2014/chart" uri="{C3380CC4-5D6E-409C-BE32-E72D297353CC}">
              <c16:uniqueId val="{00000004-260A-4C12-9849-035945FEF0A3}"/>
            </c:ext>
          </c:extLst>
        </c:ser>
        <c:dLbls>
          <c:showLegendKey val="0"/>
          <c:showVal val="0"/>
          <c:showCatName val="0"/>
          <c:showSerName val="0"/>
          <c:showPercent val="0"/>
          <c:showBubbleSize val="0"/>
        </c:dLbls>
        <c:gapWidth val="100"/>
        <c:overlap val="100"/>
        <c:axId val="382732544"/>
        <c:axId val="382738432"/>
      </c:barChart>
      <c:barChart>
        <c:barDir val="col"/>
        <c:grouping val="stacked"/>
        <c:varyColors val="0"/>
        <c:ser>
          <c:idx val="4"/>
          <c:order val="4"/>
          <c:tx>
            <c:strRef>
              <c:f>'16_ábra_chart'!$K$21</c:f>
              <c:strCache>
                <c:ptCount val="1"/>
              </c:strCache>
            </c:strRef>
          </c:tx>
          <c:spPr>
            <a:solidFill>
              <a:schemeClr val="accent5"/>
            </a:solidFill>
            <a:ln>
              <a:noFill/>
            </a:ln>
            <a:effectLst/>
          </c:spPr>
          <c:invertIfNegative val="0"/>
          <c:val>
            <c:numRef>
              <c:f>'16_ábra_chart'!$L$21:$Z$21</c:f>
              <c:numCache>
                <c:formatCode>#,##0</c:formatCode>
                <c:ptCount val="15"/>
              </c:numCache>
            </c:numRef>
          </c:val>
          <c:extLst>
            <c:ext xmlns:c16="http://schemas.microsoft.com/office/drawing/2014/chart" uri="{C3380CC4-5D6E-409C-BE32-E72D297353CC}">
              <c16:uniqueId val="{00000005-260A-4C12-9849-035945FEF0A3}"/>
            </c:ext>
          </c:extLst>
        </c:ser>
        <c:dLbls>
          <c:showLegendKey val="0"/>
          <c:showVal val="0"/>
          <c:showCatName val="0"/>
          <c:showSerName val="0"/>
          <c:showPercent val="0"/>
          <c:showBubbleSize val="0"/>
        </c:dLbls>
        <c:gapWidth val="150"/>
        <c:overlap val="100"/>
        <c:axId val="382741504"/>
        <c:axId val="382739968"/>
      </c:barChart>
      <c:catAx>
        <c:axId val="382732544"/>
        <c:scaling>
          <c:orientation val="minMax"/>
        </c:scaling>
        <c:delete val="0"/>
        <c:axPos val="b"/>
        <c:numFmt formatCode="mm/yyyy" sourceLinked="0"/>
        <c:majorTickMark val="out"/>
        <c:minorTickMark val="none"/>
        <c:tickLblPos val="nextTo"/>
        <c:spPr>
          <a:noFill/>
          <a:ln w="317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382738432"/>
        <c:crosses val="autoZero"/>
        <c:auto val="0"/>
        <c:lblAlgn val="ctr"/>
        <c:lblOffset val="100"/>
        <c:tickLblSkip val="1"/>
        <c:noMultiLvlLbl val="1"/>
      </c:catAx>
      <c:valAx>
        <c:axId val="382738432"/>
        <c:scaling>
          <c:orientation val="minMax"/>
        </c:scaling>
        <c:delete val="0"/>
        <c:axPos val="l"/>
        <c:majorGridlines>
          <c:spPr>
            <a:ln w="3175" cap="flat" cmpd="sng" algn="ctr">
              <a:solidFill>
                <a:schemeClr val="tx1"/>
              </a:solidFill>
              <a:prstDash val="dash"/>
              <a:round/>
            </a:ln>
            <a:effectLst/>
          </c:spPr>
        </c:majorGridlines>
        <c:numFmt formatCode="#,##0" sourceLinked="1"/>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2732544"/>
        <c:crosses val="autoZero"/>
        <c:crossBetween val="between"/>
      </c:valAx>
      <c:valAx>
        <c:axId val="382739968"/>
        <c:scaling>
          <c:orientation val="minMax"/>
          <c:max val="25000"/>
          <c:min val="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2741504"/>
        <c:crosses val="max"/>
        <c:crossBetween val="between"/>
      </c:valAx>
      <c:catAx>
        <c:axId val="382741504"/>
        <c:scaling>
          <c:orientation val="minMax"/>
        </c:scaling>
        <c:delete val="1"/>
        <c:axPos val="b"/>
        <c:majorTickMark val="out"/>
        <c:minorTickMark val="none"/>
        <c:tickLblPos val="nextTo"/>
        <c:crossAx val="382739968"/>
        <c:crosses val="autoZero"/>
        <c:auto val="1"/>
        <c:lblAlgn val="ctr"/>
        <c:lblOffset val="100"/>
        <c:noMultiLvlLbl val="0"/>
      </c:catAx>
      <c:spPr>
        <a:noFill/>
        <a:ln w="3175">
          <a:solidFill>
            <a:schemeClr val="tx1"/>
          </a:solidFill>
        </a:ln>
        <a:effectLst/>
      </c:spPr>
    </c:plotArea>
    <c:legend>
      <c:legendPos val="b"/>
      <c:legendEntry>
        <c:idx val="5"/>
        <c:delete val="1"/>
      </c:legendEntry>
      <c:layout>
        <c:manualLayout>
          <c:xMode val="edge"/>
          <c:yMode val="edge"/>
          <c:x val="9.3869676811646707E-2"/>
          <c:y val="0.87218727013110642"/>
          <c:w val="0.79973873494764947"/>
          <c:h val="0.11931573586253268"/>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55098920564667E-2"/>
          <c:y val="4.7574610748173429E-2"/>
          <c:w val="0.85091439308375538"/>
          <c:h val="0.67370296296296306"/>
        </c:manualLayout>
      </c:layout>
      <c:stockChart>
        <c:ser>
          <c:idx val="0"/>
          <c:order val="0"/>
          <c:tx>
            <c:strRef>
              <c:f>'17_ábra_chart'!$K$10</c:f>
              <c:strCache>
                <c:ptCount val="1"/>
                <c:pt idx="0">
                  <c:v>25. percentilis</c:v>
                </c:pt>
              </c:strCache>
            </c:strRef>
          </c:tx>
          <c:spPr>
            <a:ln w="28575" cap="rnd">
              <a:noFill/>
              <a:round/>
            </a:ln>
            <a:effectLst/>
          </c:spPr>
          <c:marker>
            <c:symbol val="none"/>
          </c:marker>
          <c:cat>
            <c:numRef>
              <c:f>'17_ábra_chart'!$L$9:$Z$9</c:f>
              <c:numCache>
                <c:formatCode>m/d/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7_ábra_chart'!$L$10:$Z$10</c:f>
              <c:numCache>
                <c:formatCode>0.00</c:formatCode>
                <c:ptCount val="15"/>
                <c:pt idx="0">
                  <c:v>84.394998649447245</c:v>
                </c:pt>
                <c:pt idx="1">
                  <c:v>88.892746508658107</c:v>
                </c:pt>
                <c:pt idx="2">
                  <c:v>88.128488316956705</c:v>
                </c:pt>
                <c:pt idx="3">
                  <c:v>86.426830743872202</c:v>
                </c:pt>
                <c:pt idx="4">
                  <c:v>90.472801970656803</c:v>
                </c:pt>
                <c:pt idx="5">
                  <c:v>91.980194165023349</c:v>
                </c:pt>
                <c:pt idx="6">
                  <c:v>96.139505852956191</c:v>
                </c:pt>
                <c:pt idx="7">
                  <c:v>106.50019805535899</c:v>
                </c:pt>
                <c:pt idx="8">
                  <c:v>103.72652395557</c:v>
                </c:pt>
                <c:pt idx="9">
                  <c:v>105.829108569879</c:v>
                </c:pt>
                <c:pt idx="10">
                  <c:v>105.99372027858</c:v>
                </c:pt>
                <c:pt idx="11">
                  <c:v>105.8594531268435</c:v>
                </c:pt>
                <c:pt idx="12">
                  <c:v>100.59845164277451</c:v>
                </c:pt>
                <c:pt idx="13">
                  <c:v>101.73759308381976</c:v>
                </c:pt>
                <c:pt idx="14">
                  <c:v>104.17858683190863</c:v>
                </c:pt>
              </c:numCache>
            </c:numRef>
          </c:val>
          <c:smooth val="0"/>
          <c:extLst>
            <c:ext xmlns:c16="http://schemas.microsoft.com/office/drawing/2014/chart" uri="{C3380CC4-5D6E-409C-BE32-E72D297353CC}">
              <c16:uniqueId val="{00000000-E050-4986-BE12-62ECD4F4F578}"/>
            </c:ext>
          </c:extLst>
        </c:ser>
        <c:ser>
          <c:idx val="1"/>
          <c:order val="1"/>
          <c:tx>
            <c:strRef>
              <c:f>'17_ábra_chart'!$K$11</c:f>
              <c:strCache>
                <c:ptCount val="1"/>
                <c:pt idx="0">
                  <c:v>85. percentilis</c:v>
                </c:pt>
              </c:strCache>
            </c:strRef>
          </c:tx>
          <c:spPr>
            <a:ln w="28575" cap="rnd">
              <a:noFill/>
              <a:round/>
            </a:ln>
            <a:effectLst/>
          </c:spPr>
          <c:marker>
            <c:symbol val="none"/>
          </c:marker>
          <c:cat>
            <c:numRef>
              <c:f>'17_ábra_chart'!$L$9:$Z$9</c:f>
              <c:numCache>
                <c:formatCode>m/d/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7_ábra_chart'!$L$11:$Z$11</c:f>
              <c:numCache>
                <c:formatCode>0.00</c:formatCode>
                <c:ptCount val="15"/>
                <c:pt idx="0">
                  <c:v>522.68330157994956</c:v>
                </c:pt>
                <c:pt idx="1">
                  <c:v>547.95168257101795</c:v>
                </c:pt>
                <c:pt idx="2">
                  <c:v>423.90512270442099</c:v>
                </c:pt>
                <c:pt idx="3">
                  <c:v>520.30972032310797</c:v>
                </c:pt>
                <c:pt idx="4">
                  <c:v>383.36157104160066</c:v>
                </c:pt>
                <c:pt idx="5">
                  <c:v>375.86625544820345</c:v>
                </c:pt>
                <c:pt idx="6">
                  <c:v>434.54896799973329</c:v>
                </c:pt>
                <c:pt idx="7">
                  <c:v>398.8273311537738</c:v>
                </c:pt>
                <c:pt idx="8">
                  <c:v>459.59477770141098</c:v>
                </c:pt>
                <c:pt idx="9">
                  <c:v>479.34948512277697</c:v>
                </c:pt>
                <c:pt idx="10">
                  <c:v>466.07363499708481</c:v>
                </c:pt>
                <c:pt idx="11">
                  <c:v>336.72951261776382</c:v>
                </c:pt>
                <c:pt idx="12">
                  <c:v>215.47905191087676</c:v>
                </c:pt>
                <c:pt idx="13">
                  <c:v>183.30672445123048</c:v>
                </c:pt>
                <c:pt idx="14">
                  <c:v>191.40282665375108</c:v>
                </c:pt>
              </c:numCache>
            </c:numRef>
          </c:val>
          <c:smooth val="0"/>
          <c:extLst>
            <c:ext xmlns:c16="http://schemas.microsoft.com/office/drawing/2014/chart" uri="{C3380CC4-5D6E-409C-BE32-E72D297353CC}">
              <c16:uniqueId val="{00000001-E050-4986-BE12-62ECD4F4F578}"/>
            </c:ext>
          </c:extLst>
        </c:ser>
        <c:ser>
          <c:idx val="2"/>
          <c:order val="2"/>
          <c:tx>
            <c:strRef>
              <c:f>'17_ábra_chart'!$K$12</c:f>
              <c:strCache>
                <c:ptCount val="1"/>
                <c:pt idx="0">
                  <c:v>10. percentilis</c:v>
                </c:pt>
              </c:strCache>
            </c:strRef>
          </c:tx>
          <c:spPr>
            <a:ln w="28575" cap="rnd">
              <a:noFill/>
              <a:round/>
            </a:ln>
            <a:effectLst/>
          </c:spPr>
          <c:marker>
            <c:symbol val="none"/>
          </c:marker>
          <c:cat>
            <c:numRef>
              <c:f>'17_ábra_chart'!$L$9:$Z$9</c:f>
              <c:numCache>
                <c:formatCode>m/d/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7_ábra_chart'!$L$12:$Z$12</c:f>
              <c:numCache>
                <c:formatCode>0.00</c:formatCode>
                <c:ptCount val="15"/>
                <c:pt idx="0">
                  <c:v>71.50495540313176</c:v>
                </c:pt>
                <c:pt idx="1">
                  <c:v>66.218006802733498</c:v>
                </c:pt>
                <c:pt idx="2">
                  <c:v>74.118344325416899</c:v>
                </c:pt>
                <c:pt idx="3">
                  <c:v>62.229200448924701</c:v>
                </c:pt>
                <c:pt idx="4">
                  <c:v>58.389145807456366</c:v>
                </c:pt>
                <c:pt idx="5">
                  <c:v>66.067189277488509</c:v>
                </c:pt>
                <c:pt idx="6">
                  <c:v>75.697001722555584</c:v>
                </c:pt>
                <c:pt idx="7">
                  <c:v>79.660141540327515</c:v>
                </c:pt>
                <c:pt idx="8">
                  <c:v>86.90917833837544</c:v>
                </c:pt>
                <c:pt idx="9">
                  <c:v>86.135912196498893</c:v>
                </c:pt>
                <c:pt idx="10">
                  <c:v>83.382598841365123</c:v>
                </c:pt>
                <c:pt idx="11">
                  <c:v>84.557209342370726</c:v>
                </c:pt>
                <c:pt idx="12">
                  <c:v>90.078604532510099</c:v>
                </c:pt>
                <c:pt idx="13">
                  <c:v>86.971330328160462</c:v>
                </c:pt>
                <c:pt idx="14">
                  <c:v>81.372124207066889</c:v>
                </c:pt>
              </c:numCache>
            </c:numRef>
          </c:val>
          <c:smooth val="0"/>
          <c:extLst>
            <c:ext xmlns:c16="http://schemas.microsoft.com/office/drawing/2014/chart" uri="{C3380CC4-5D6E-409C-BE32-E72D297353CC}">
              <c16:uniqueId val="{00000002-E050-4986-BE12-62ECD4F4F578}"/>
            </c:ext>
          </c:extLst>
        </c:ser>
        <c:ser>
          <c:idx val="3"/>
          <c:order val="3"/>
          <c:tx>
            <c:strRef>
              <c:f>'17_ábra_chart'!$K$13</c:f>
              <c:strCache>
                <c:ptCount val="1"/>
                <c:pt idx="0">
                  <c:v>75. percentilis</c:v>
                </c:pt>
              </c:strCache>
            </c:strRef>
          </c:tx>
          <c:spPr>
            <a:ln w="28575" cap="rnd">
              <a:noFill/>
              <a:round/>
            </a:ln>
            <a:effectLst/>
          </c:spPr>
          <c:marker>
            <c:symbol val="none"/>
          </c:marker>
          <c:cat>
            <c:numRef>
              <c:f>'17_ábra_chart'!$L$9:$Z$9</c:f>
              <c:numCache>
                <c:formatCode>m/d/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7_ábra_chart'!$L$13:$Z$13</c:f>
              <c:numCache>
                <c:formatCode>0.00</c:formatCode>
                <c:ptCount val="15"/>
                <c:pt idx="0">
                  <c:v>380.59673917897703</c:v>
                </c:pt>
                <c:pt idx="1">
                  <c:v>227.95682291800202</c:v>
                </c:pt>
                <c:pt idx="2">
                  <c:v>168.91483642885601</c:v>
                </c:pt>
                <c:pt idx="3">
                  <c:v>205.85290617925</c:v>
                </c:pt>
                <c:pt idx="4">
                  <c:v>176.88305640504001</c:v>
                </c:pt>
                <c:pt idx="5">
                  <c:v>152.48225051930976</c:v>
                </c:pt>
                <c:pt idx="6">
                  <c:v>151.08216001719001</c:v>
                </c:pt>
                <c:pt idx="7">
                  <c:v>155.89747639806299</c:v>
                </c:pt>
                <c:pt idx="8">
                  <c:v>151.10577221749</c:v>
                </c:pt>
                <c:pt idx="9">
                  <c:v>161.94742622354198</c:v>
                </c:pt>
                <c:pt idx="10">
                  <c:v>157.1283246998955</c:v>
                </c:pt>
                <c:pt idx="11">
                  <c:v>162.78699586302702</c:v>
                </c:pt>
                <c:pt idx="12">
                  <c:v>156.47025544295775</c:v>
                </c:pt>
                <c:pt idx="13">
                  <c:v>138.53706681865626</c:v>
                </c:pt>
                <c:pt idx="14">
                  <c:v>153.51518481724693</c:v>
                </c:pt>
              </c:numCache>
            </c:numRef>
          </c:val>
          <c:smooth val="0"/>
          <c:extLst>
            <c:ext xmlns:c16="http://schemas.microsoft.com/office/drawing/2014/chart" uri="{C3380CC4-5D6E-409C-BE32-E72D297353CC}">
              <c16:uniqueId val="{00000003-E050-4986-BE12-62ECD4F4F578}"/>
            </c:ext>
          </c:extLst>
        </c:ser>
        <c:dLbls>
          <c:showLegendKey val="0"/>
          <c:showVal val="0"/>
          <c:showCatName val="0"/>
          <c:showSerName val="0"/>
          <c:showPercent val="0"/>
          <c:showBubbleSize val="0"/>
        </c:dLbls>
        <c:hiLowLines>
          <c:spPr>
            <a:ln w="22225" cap="flat" cmpd="sng" algn="ctr">
              <a:solidFill>
                <a:schemeClr val="tx1">
                  <a:lumMod val="75000"/>
                  <a:lumOff val="25000"/>
                </a:schemeClr>
              </a:solidFill>
              <a:round/>
            </a:ln>
            <a:effectLst/>
          </c:spPr>
        </c:hiLowLines>
        <c:upDownBars>
          <c:gapWidth val="150"/>
          <c:upBars>
            <c:spPr>
              <a:solidFill>
                <a:srgbClr val="0070C0"/>
              </a:solidFill>
              <a:ln w="9525" cap="flat" cmpd="sng" algn="ctr">
                <a:solidFill>
                  <a:schemeClr val="tx1">
                    <a:lumMod val="75000"/>
                    <a:lumOff val="25000"/>
                  </a:schemeClr>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382865408"/>
        <c:axId val="382867712"/>
      </c:stockChart>
      <c:stockChart>
        <c:ser>
          <c:idx val="4"/>
          <c:order val="4"/>
          <c:tx>
            <c:strRef>
              <c:f>'17_ábra_chart'!$K$14</c:f>
              <c:strCache>
                <c:ptCount val="1"/>
                <c:pt idx="0">
                  <c:v>Szektorszintű NSFR átlag</c:v>
                </c:pt>
              </c:strCache>
            </c:strRef>
          </c:tx>
          <c:spPr>
            <a:ln w="25400" cap="rnd">
              <a:noFill/>
              <a:round/>
            </a:ln>
            <a:effectLst/>
          </c:spPr>
          <c:marker>
            <c:symbol val="circle"/>
            <c:size val="12"/>
            <c:spPr>
              <a:solidFill>
                <a:srgbClr val="FF0000"/>
              </a:solidFill>
              <a:ln w="9525">
                <a:noFill/>
              </a:ln>
              <a:effectLst/>
            </c:spPr>
          </c:marker>
          <c:val>
            <c:numRef>
              <c:f>'17_ábra_chart'!$L$14:$Z$14</c:f>
              <c:numCache>
                <c:formatCode>0.00</c:formatCode>
                <c:ptCount val="15"/>
                <c:pt idx="0">
                  <c:v>90.606623006025416</c:v>
                </c:pt>
                <c:pt idx="1">
                  <c:v>95.164852477515936</c:v>
                </c:pt>
                <c:pt idx="2">
                  <c:v>94.569028597030638</c:v>
                </c:pt>
                <c:pt idx="3">
                  <c:v>96.22865337748901</c:v>
                </c:pt>
                <c:pt idx="4">
                  <c:v>95.351096161877621</c:v>
                </c:pt>
                <c:pt idx="5">
                  <c:v>98.728099137555759</c:v>
                </c:pt>
                <c:pt idx="6">
                  <c:v>98.570955828527005</c:v>
                </c:pt>
                <c:pt idx="7">
                  <c:v>105.0780280378504</c:v>
                </c:pt>
                <c:pt idx="8">
                  <c:v>101.84148844567564</c:v>
                </c:pt>
                <c:pt idx="9">
                  <c:v>109.70991430062207</c:v>
                </c:pt>
                <c:pt idx="10">
                  <c:v>124.21176142987656</c:v>
                </c:pt>
                <c:pt idx="11">
                  <c:v>124.61625488251275</c:v>
                </c:pt>
                <c:pt idx="12">
                  <c:v>122.27114943472664</c:v>
                </c:pt>
                <c:pt idx="13">
                  <c:v>119.87384908577626</c:v>
                </c:pt>
                <c:pt idx="14">
                  <c:v>129.74081376707375</c:v>
                </c:pt>
              </c:numCache>
            </c:numRef>
          </c:val>
          <c:smooth val="0"/>
          <c:extLst>
            <c:ext xmlns:c16="http://schemas.microsoft.com/office/drawing/2014/chart" uri="{C3380CC4-5D6E-409C-BE32-E72D297353CC}">
              <c16:uniqueId val="{00000004-E050-4986-BE12-62ECD4F4F578}"/>
            </c:ext>
          </c:extLst>
        </c:ser>
        <c:dLbls>
          <c:showLegendKey val="0"/>
          <c:showVal val="0"/>
          <c:showCatName val="0"/>
          <c:showSerName val="0"/>
          <c:showPercent val="0"/>
          <c:showBubbleSize val="0"/>
        </c:dLbls>
        <c:axId val="382879232"/>
        <c:axId val="382877696"/>
      </c:stockChart>
      <c:catAx>
        <c:axId val="382865408"/>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501414732325035"/>
              <c:y val="1.0707397450793609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yyyy/m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382867712"/>
        <c:crosses val="autoZero"/>
        <c:auto val="0"/>
        <c:lblAlgn val="ctr"/>
        <c:lblOffset val="100"/>
        <c:noMultiLvlLbl val="0"/>
      </c:catAx>
      <c:valAx>
        <c:axId val="382867712"/>
        <c:scaling>
          <c:orientation val="minMax"/>
          <c:max val="500"/>
        </c:scaling>
        <c:delete val="0"/>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2865408"/>
        <c:crosses val="autoZero"/>
        <c:crossBetween val="between"/>
      </c:valAx>
      <c:valAx>
        <c:axId val="382877696"/>
        <c:scaling>
          <c:orientation val="minMax"/>
          <c:max val="50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2879232"/>
        <c:crosses val="max"/>
        <c:crossBetween val="between"/>
      </c:valAx>
      <c:catAx>
        <c:axId val="382879232"/>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8.1522909076996108E-2"/>
              <c:y val="1.0707397450793609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majorTickMark val="out"/>
        <c:minorTickMark val="none"/>
        <c:tickLblPos val="nextTo"/>
        <c:crossAx val="382877696"/>
        <c:crosses val="autoZero"/>
        <c:auto val="1"/>
        <c:lblAlgn val="ctr"/>
        <c:lblOffset val="100"/>
        <c:noMultiLvlLbl val="0"/>
      </c:catAx>
      <c:spPr>
        <a:noFill/>
        <a:ln w="3175">
          <a:solidFill>
            <a:schemeClr val="tx1"/>
          </a:solidFill>
        </a:ln>
        <a:effectLst/>
      </c:spPr>
    </c:plotArea>
    <c:legend>
      <c:legendPos val="r"/>
      <c:legendEntry>
        <c:idx val="0"/>
        <c:delete val="1"/>
      </c:legendEntry>
      <c:legendEntry>
        <c:idx val="1"/>
        <c:delete val="1"/>
      </c:legendEntry>
      <c:legendEntry>
        <c:idx val="2"/>
        <c:delete val="1"/>
      </c:legendEntry>
      <c:legendEntry>
        <c:idx val="3"/>
        <c:delete val="1"/>
      </c:legendEntry>
      <c:layout>
        <c:manualLayout>
          <c:xMode val="edge"/>
          <c:yMode val="edge"/>
          <c:x val="0.27827250000000009"/>
          <c:y val="0.93249981481481481"/>
          <c:w val="0.44231818134431977"/>
          <c:h val="5.2944600119760932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659660888664788E-2"/>
          <c:y val="6.8506553134652315E-2"/>
          <c:w val="0.92838409825649337"/>
          <c:h val="0.73786647466399535"/>
        </c:manualLayout>
      </c:layout>
      <c:barChart>
        <c:barDir val="col"/>
        <c:grouping val="clustered"/>
        <c:varyColors val="0"/>
        <c:ser>
          <c:idx val="0"/>
          <c:order val="0"/>
          <c:tx>
            <c:strRef>
              <c:f>'2_ábra_chart'!$O$13</c:f>
              <c:strCache>
                <c:ptCount val="1"/>
                <c:pt idx="0">
                  <c:v>2015</c:v>
                </c:pt>
              </c:strCache>
            </c:strRef>
          </c:tx>
          <c:spPr>
            <a:solidFill>
              <a:schemeClr val="accent5">
                <a:lumMod val="40000"/>
                <a:lumOff val="60000"/>
              </a:schemeClr>
            </a:solidFill>
            <a:ln>
              <a:solidFill>
                <a:schemeClr val="bg1">
                  <a:lumMod val="65000"/>
                </a:schemeClr>
              </a:solidFill>
            </a:ln>
            <a:effectLst/>
          </c:spPr>
          <c:invertIfNegative val="0"/>
          <c:cat>
            <c:strRef>
              <c:f>'2_ábra_chart'!$N$14:$N$20</c:f>
              <c:strCache>
                <c:ptCount val="7"/>
                <c:pt idx="0">
                  <c:v>0-10%</c:v>
                </c:pt>
                <c:pt idx="1">
                  <c:v>10-20%</c:v>
                </c:pt>
                <c:pt idx="2">
                  <c:v>20-30%</c:v>
                </c:pt>
                <c:pt idx="3">
                  <c:v>30-40%</c:v>
                </c:pt>
                <c:pt idx="4">
                  <c:v>40-50%</c:v>
                </c:pt>
                <c:pt idx="5">
                  <c:v>50-60%</c:v>
                </c:pt>
                <c:pt idx="6">
                  <c:v>&gt; 60%</c:v>
                </c:pt>
              </c:strCache>
            </c:strRef>
          </c:cat>
          <c:val>
            <c:numRef>
              <c:f>'2_ábra_chart'!$O$14:$O$20</c:f>
              <c:numCache>
                <c:formatCode>General</c:formatCode>
                <c:ptCount val="7"/>
                <c:pt idx="0">
                  <c:v>18.111002033304864</c:v>
                </c:pt>
                <c:pt idx="1">
                  <c:v>25.356132283349694</c:v>
                </c:pt>
                <c:pt idx="2">
                  <c:v>23.108555380963523</c:v>
                </c:pt>
                <c:pt idx="3">
                  <c:v>18.088814999650477</c:v>
                </c:pt>
                <c:pt idx="4">
                  <c:v>14.264742979931373</c:v>
                </c:pt>
                <c:pt idx="5">
                  <c:v>0.69448454657909375</c:v>
                </c:pt>
                <c:pt idx="6">
                  <c:v>0.37626777622097068</c:v>
                </c:pt>
              </c:numCache>
            </c:numRef>
          </c:val>
          <c:extLst>
            <c:ext xmlns:c16="http://schemas.microsoft.com/office/drawing/2014/chart" uri="{C3380CC4-5D6E-409C-BE32-E72D297353CC}">
              <c16:uniqueId val="{00000000-3A12-4CC3-8380-B1BC43111E9C}"/>
            </c:ext>
          </c:extLst>
        </c:ser>
        <c:ser>
          <c:idx val="1"/>
          <c:order val="1"/>
          <c:tx>
            <c:strRef>
              <c:f>'2_ábra_chart'!$P$13</c:f>
              <c:strCache>
                <c:ptCount val="1"/>
                <c:pt idx="0">
                  <c:v>2016</c:v>
                </c:pt>
              </c:strCache>
            </c:strRef>
          </c:tx>
          <c:spPr>
            <a:solidFill>
              <a:schemeClr val="accent5"/>
            </a:solidFill>
            <a:ln>
              <a:solidFill>
                <a:schemeClr val="bg1">
                  <a:lumMod val="65000"/>
                </a:schemeClr>
              </a:solidFill>
            </a:ln>
            <a:effectLst/>
          </c:spPr>
          <c:invertIfNegative val="0"/>
          <c:cat>
            <c:strRef>
              <c:f>'2_ábra_chart'!$N$14:$N$20</c:f>
              <c:strCache>
                <c:ptCount val="7"/>
                <c:pt idx="0">
                  <c:v>0-10%</c:v>
                </c:pt>
                <c:pt idx="1">
                  <c:v>10-20%</c:v>
                </c:pt>
                <c:pt idx="2">
                  <c:v>20-30%</c:v>
                </c:pt>
                <c:pt idx="3">
                  <c:v>30-40%</c:v>
                </c:pt>
                <c:pt idx="4">
                  <c:v>40-50%</c:v>
                </c:pt>
                <c:pt idx="5">
                  <c:v>50-60%</c:v>
                </c:pt>
                <c:pt idx="6">
                  <c:v>&gt; 60%</c:v>
                </c:pt>
              </c:strCache>
            </c:strRef>
          </c:cat>
          <c:val>
            <c:numRef>
              <c:f>'2_ábra_chart'!$P$14:$P$20</c:f>
              <c:numCache>
                <c:formatCode>General</c:formatCode>
                <c:ptCount val="7"/>
                <c:pt idx="0">
                  <c:v>16.963361050952294</c:v>
                </c:pt>
                <c:pt idx="1">
                  <c:v>25.800023172285947</c:v>
                </c:pt>
                <c:pt idx="2">
                  <c:v>22.492803222730231</c:v>
                </c:pt>
                <c:pt idx="3">
                  <c:v>17.997379749204566</c:v>
                </c:pt>
                <c:pt idx="4">
                  <c:v>15.145406094311204</c:v>
                </c:pt>
                <c:pt idx="5">
                  <c:v>1.2937265492010017</c:v>
                </c:pt>
                <c:pt idx="6">
                  <c:v>0.30730016131475985</c:v>
                </c:pt>
              </c:numCache>
            </c:numRef>
          </c:val>
          <c:extLst>
            <c:ext xmlns:c16="http://schemas.microsoft.com/office/drawing/2014/chart" uri="{C3380CC4-5D6E-409C-BE32-E72D297353CC}">
              <c16:uniqueId val="{00000001-3A12-4CC3-8380-B1BC43111E9C}"/>
            </c:ext>
          </c:extLst>
        </c:ser>
        <c:ser>
          <c:idx val="2"/>
          <c:order val="2"/>
          <c:tx>
            <c:strRef>
              <c:f>'2_ábra_chart'!$Q$13</c:f>
              <c:strCache>
                <c:ptCount val="1"/>
                <c:pt idx="0">
                  <c:v>2017*</c:v>
                </c:pt>
              </c:strCache>
            </c:strRef>
          </c:tx>
          <c:spPr>
            <a:solidFill>
              <a:srgbClr val="002060"/>
            </a:solidFill>
            <a:ln>
              <a:solidFill>
                <a:schemeClr val="bg1">
                  <a:lumMod val="65000"/>
                </a:schemeClr>
              </a:solidFill>
            </a:ln>
            <a:effectLst/>
          </c:spPr>
          <c:invertIfNegative val="0"/>
          <c:cat>
            <c:strRef>
              <c:f>'2_ábra_chart'!$N$14:$N$20</c:f>
              <c:strCache>
                <c:ptCount val="7"/>
                <c:pt idx="0">
                  <c:v>0-10%</c:v>
                </c:pt>
                <c:pt idx="1">
                  <c:v>10-20%</c:v>
                </c:pt>
                <c:pt idx="2">
                  <c:v>20-30%</c:v>
                </c:pt>
                <c:pt idx="3">
                  <c:v>30-40%</c:v>
                </c:pt>
                <c:pt idx="4">
                  <c:v>40-50%</c:v>
                </c:pt>
                <c:pt idx="5">
                  <c:v>50-60%</c:v>
                </c:pt>
                <c:pt idx="6">
                  <c:v>&gt; 60%</c:v>
                </c:pt>
              </c:strCache>
            </c:strRef>
          </c:cat>
          <c:val>
            <c:numRef>
              <c:f>'2_ábra_chart'!$Q$14:$Q$20</c:f>
              <c:numCache>
                <c:formatCode>General</c:formatCode>
                <c:ptCount val="7"/>
                <c:pt idx="0">
                  <c:v>12.135105245248164</c:v>
                </c:pt>
                <c:pt idx="1">
                  <c:v>24.553376112002333</c:v>
                </c:pt>
                <c:pt idx="2">
                  <c:v>23.977626269991738</c:v>
                </c:pt>
                <c:pt idx="3">
                  <c:v>19.977152301784066</c:v>
                </c:pt>
                <c:pt idx="4">
                  <c:v>16.975961304749404</c:v>
                </c:pt>
                <c:pt idx="5">
                  <c:v>2.0626731806912644</c:v>
                </c:pt>
                <c:pt idx="6">
                  <c:v>0.31810558553303198</c:v>
                </c:pt>
              </c:numCache>
            </c:numRef>
          </c:val>
          <c:extLst>
            <c:ext xmlns:c16="http://schemas.microsoft.com/office/drawing/2014/chart" uri="{C3380CC4-5D6E-409C-BE32-E72D297353CC}">
              <c16:uniqueId val="{00000002-3A12-4CC3-8380-B1BC43111E9C}"/>
            </c:ext>
          </c:extLst>
        </c:ser>
        <c:dLbls>
          <c:showLegendKey val="0"/>
          <c:showVal val="0"/>
          <c:showCatName val="0"/>
          <c:showSerName val="0"/>
          <c:showPercent val="0"/>
          <c:showBubbleSize val="0"/>
        </c:dLbls>
        <c:gapWidth val="219"/>
        <c:overlap val="-3"/>
        <c:axId val="378302464"/>
        <c:axId val="378304000"/>
      </c:barChart>
      <c:barChart>
        <c:barDir val="col"/>
        <c:grouping val="clustered"/>
        <c:varyColors val="0"/>
        <c:ser>
          <c:idx val="3"/>
          <c:order val="3"/>
          <c:tx>
            <c:v>j</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3A12-4CC3-8380-B1BC43111E9C}"/>
            </c:ext>
          </c:extLst>
        </c:ser>
        <c:dLbls>
          <c:showLegendKey val="0"/>
          <c:showVal val="0"/>
          <c:showCatName val="0"/>
          <c:showSerName val="0"/>
          <c:showPercent val="0"/>
          <c:showBubbleSize val="0"/>
        </c:dLbls>
        <c:gapWidth val="219"/>
        <c:overlap val="-3"/>
        <c:axId val="378336768"/>
        <c:axId val="378305920"/>
      </c:barChart>
      <c:catAx>
        <c:axId val="37830246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378304000"/>
        <c:crosses val="autoZero"/>
        <c:auto val="1"/>
        <c:lblAlgn val="ctr"/>
        <c:lblOffset val="100"/>
        <c:noMultiLvlLbl val="0"/>
      </c:catAx>
      <c:valAx>
        <c:axId val="378304000"/>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6.4094019190927914E-2"/>
              <c:y val="1.5026296018031558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378302464"/>
        <c:crosses val="autoZero"/>
        <c:crossBetween val="between"/>
      </c:valAx>
      <c:valAx>
        <c:axId val="378305920"/>
        <c:scaling>
          <c:orientation val="minMax"/>
          <c:max val="30"/>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90279972194962399"/>
              <c:y val="1.5026296018031552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378336768"/>
        <c:crosses val="max"/>
        <c:crossBetween val="between"/>
      </c:valAx>
      <c:catAx>
        <c:axId val="378336768"/>
        <c:scaling>
          <c:orientation val="minMax"/>
        </c:scaling>
        <c:delete val="1"/>
        <c:axPos val="b"/>
        <c:majorTickMark val="out"/>
        <c:minorTickMark val="none"/>
        <c:tickLblPos val="nextTo"/>
        <c:crossAx val="378305920"/>
        <c:crosses val="autoZero"/>
        <c:auto val="1"/>
        <c:lblAlgn val="ctr"/>
        <c:lblOffset val="100"/>
        <c:noMultiLvlLbl val="0"/>
      </c:catAx>
      <c:spPr>
        <a:noFill/>
        <a:ln>
          <a:solidFill>
            <a:sysClr val="windowText" lastClr="000000"/>
          </a:solidFill>
        </a:ln>
        <a:effectLst/>
      </c:spPr>
    </c:plotArea>
    <c:legend>
      <c:legendPos val="b"/>
      <c:legendEntry>
        <c:idx val="3"/>
        <c:delete val="1"/>
      </c:legendEntry>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55098920564667E-2"/>
          <c:y val="4.7574610748173429E-2"/>
          <c:w val="0.85091439308375538"/>
          <c:h val="0.70662882848697584"/>
        </c:manualLayout>
      </c:layout>
      <c:stockChart>
        <c:ser>
          <c:idx val="0"/>
          <c:order val="0"/>
          <c:tx>
            <c:strRef>
              <c:f>'17_ábra_chart'!$K$10</c:f>
              <c:strCache>
                <c:ptCount val="1"/>
                <c:pt idx="0">
                  <c:v>25. percentilis</c:v>
                </c:pt>
              </c:strCache>
            </c:strRef>
          </c:tx>
          <c:spPr>
            <a:ln w="28575" cap="rnd">
              <a:noFill/>
              <a:round/>
            </a:ln>
            <a:effectLst/>
          </c:spPr>
          <c:marker>
            <c:symbol val="none"/>
          </c:marker>
          <c:cat>
            <c:numRef>
              <c:f>'17_ábra_chart'!$L$8:$Z$8</c:f>
              <c:numCache>
                <c:formatCode>dd/mm/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7_ábra_chart'!$L$10:$Z$10</c:f>
              <c:numCache>
                <c:formatCode>0.00</c:formatCode>
                <c:ptCount val="15"/>
                <c:pt idx="0">
                  <c:v>84.394998649447245</c:v>
                </c:pt>
                <c:pt idx="1">
                  <c:v>88.892746508658107</c:v>
                </c:pt>
                <c:pt idx="2">
                  <c:v>88.128488316956705</c:v>
                </c:pt>
                <c:pt idx="3">
                  <c:v>86.426830743872202</c:v>
                </c:pt>
                <c:pt idx="4">
                  <c:v>90.472801970656803</c:v>
                </c:pt>
                <c:pt idx="5">
                  <c:v>91.980194165023349</c:v>
                </c:pt>
                <c:pt idx="6">
                  <c:v>96.139505852956191</c:v>
                </c:pt>
                <c:pt idx="7">
                  <c:v>106.50019805535899</c:v>
                </c:pt>
                <c:pt idx="8">
                  <c:v>103.72652395557</c:v>
                </c:pt>
                <c:pt idx="9">
                  <c:v>105.829108569879</c:v>
                </c:pt>
                <c:pt idx="10">
                  <c:v>105.99372027858</c:v>
                </c:pt>
                <c:pt idx="11">
                  <c:v>105.8594531268435</c:v>
                </c:pt>
                <c:pt idx="12">
                  <c:v>100.59845164277451</c:v>
                </c:pt>
                <c:pt idx="13">
                  <c:v>101.73759308381976</c:v>
                </c:pt>
                <c:pt idx="14">
                  <c:v>104.17858683190863</c:v>
                </c:pt>
              </c:numCache>
            </c:numRef>
          </c:val>
          <c:smooth val="0"/>
          <c:extLst>
            <c:ext xmlns:c16="http://schemas.microsoft.com/office/drawing/2014/chart" uri="{C3380CC4-5D6E-409C-BE32-E72D297353CC}">
              <c16:uniqueId val="{00000000-069A-4289-B54A-9FEE19B26E13}"/>
            </c:ext>
          </c:extLst>
        </c:ser>
        <c:ser>
          <c:idx val="1"/>
          <c:order val="1"/>
          <c:tx>
            <c:strRef>
              <c:f>'17_ábra_chart'!$K$11</c:f>
              <c:strCache>
                <c:ptCount val="1"/>
                <c:pt idx="0">
                  <c:v>85. percentilis</c:v>
                </c:pt>
              </c:strCache>
            </c:strRef>
          </c:tx>
          <c:spPr>
            <a:ln w="28575" cap="rnd">
              <a:noFill/>
              <a:round/>
            </a:ln>
            <a:effectLst/>
          </c:spPr>
          <c:marker>
            <c:symbol val="none"/>
          </c:marker>
          <c:cat>
            <c:numRef>
              <c:f>'17_ábra_chart'!$L$8:$Z$8</c:f>
              <c:numCache>
                <c:formatCode>dd/mm/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7_ábra_chart'!$L$11:$Z$11</c:f>
              <c:numCache>
                <c:formatCode>0.00</c:formatCode>
                <c:ptCount val="15"/>
                <c:pt idx="0">
                  <c:v>522.68330157994956</c:v>
                </c:pt>
                <c:pt idx="1">
                  <c:v>547.95168257101795</c:v>
                </c:pt>
                <c:pt idx="2">
                  <c:v>423.90512270442099</c:v>
                </c:pt>
                <c:pt idx="3">
                  <c:v>520.30972032310797</c:v>
                </c:pt>
                <c:pt idx="4">
                  <c:v>383.36157104160066</c:v>
                </c:pt>
                <c:pt idx="5">
                  <c:v>375.86625544820345</c:v>
                </c:pt>
                <c:pt idx="6">
                  <c:v>434.54896799973329</c:v>
                </c:pt>
                <c:pt idx="7">
                  <c:v>398.8273311537738</c:v>
                </c:pt>
                <c:pt idx="8">
                  <c:v>459.59477770141098</c:v>
                </c:pt>
                <c:pt idx="9">
                  <c:v>479.34948512277697</c:v>
                </c:pt>
                <c:pt idx="10">
                  <c:v>466.07363499708481</c:v>
                </c:pt>
                <c:pt idx="11">
                  <c:v>336.72951261776382</c:v>
                </c:pt>
                <c:pt idx="12">
                  <c:v>215.47905191087676</c:v>
                </c:pt>
                <c:pt idx="13">
                  <c:v>183.30672445123048</c:v>
                </c:pt>
                <c:pt idx="14">
                  <c:v>191.40282665375108</c:v>
                </c:pt>
              </c:numCache>
            </c:numRef>
          </c:val>
          <c:smooth val="0"/>
          <c:extLst>
            <c:ext xmlns:c16="http://schemas.microsoft.com/office/drawing/2014/chart" uri="{C3380CC4-5D6E-409C-BE32-E72D297353CC}">
              <c16:uniqueId val="{00000001-069A-4289-B54A-9FEE19B26E13}"/>
            </c:ext>
          </c:extLst>
        </c:ser>
        <c:ser>
          <c:idx val="2"/>
          <c:order val="2"/>
          <c:tx>
            <c:strRef>
              <c:f>'17_ábra_chart'!$K$12</c:f>
              <c:strCache>
                <c:ptCount val="1"/>
                <c:pt idx="0">
                  <c:v>10. percentilis</c:v>
                </c:pt>
              </c:strCache>
            </c:strRef>
          </c:tx>
          <c:spPr>
            <a:ln w="28575" cap="rnd">
              <a:noFill/>
              <a:round/>
            </a:ln>
            <a:effectLst/>
          </c:spPr>
          <c:marker>
            <c:symbol val="none"/>
          </c:marker>
          <c:cat>
            <c:numRef>
              <c:f>'17_ábra_chart'!$L$8:$Z$8</c:f>
              <c:numCache>
                <c:formatCode>dd/mm/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7_ábra_chart'!$L$12:$Z$12</c:f>
              <c:numCache>
                <c:formatCode>0.00</c:formatCode>
                <c:ptCount val="15"/>
                <c:pt idx="0">
                  <c:v>71.50495540313176</c:v>
                </c:pt>
                <c:pt idx="1">
                  <c:v>66.218006802733498</c:v>
                </c:pt>
                <c:pt idx="2">
                  <c:v>74.118344325416899</c:v>
                </c:pt>
                <c:pt idx="3">
                  <c:v>62.229200448924701</c:v>
                </c:pt>
                <c:pt idx="4">
                  <c:v>58.389145807456366</c:v>
                </c:pt>
                <c:pt idx="5">
                  <c:v>66.067189277488509</c:v>
                </c:pt>
                <c:pt idx="6">
                  <c:v>75.697001722555584</c:v>
                </c:pt>
                <c:pt idx="7">
                  <c:v>79.660141540327515</c:v>
                </c:pt>
                <c:pt idx="8">
                  <c:v>86.90917833837544</c:v>
                </c:pt>
                <c:pt idx="9">
                  <c:v>86.135912196498893</c:v>
                </c:pt>
                <c:pt idx="10">
                  <c:v>83.382598841365123</c:v>
                </c:pt>
                <c:pt idx="11">
                  <c:v>84.557209342370726</c:v>
                </c:pt>
                <c:pt idx="12">
                  <c:v>90.078604532510099</c:v>
                </c:pt>
                <c:pt idx="13">
                  <c:v>86.971330328160462</c:v>
                </c:pt>
                <c:pt idx="14">
                  <c:v>81.372124207066889</c:v>
                </c:pt>
              </c:numCache>
            </c:numRef>
          </c:val>
          <c:smooth val="0"/>
          <c:extLst>
            <c:ext xmlns:c16="http://schemas.microsoft.com/office/drawing/2014/chart" uri="{C3380CC4-5D6E-409C-BE32-E72D297353CC}">
              <c16:uniqueId val="{00000002-069A-4289-B54A-9FEE19B26E13}"/>
            </c:ext>
          </c:extLst>
        </c:ser>
        <c:ser>
          <c:idx val="3"/>
          <c:order val="3"/>
          <c:tx>
            <c:strRef>
              <c:f>'17_ábra_chart'!$K$13</c:f>
              <c:strCache>
                <c:ptCount val="1"/>
                <c:pt idx="0">
                  <c:v>75. percentilis</c:v>
                </c:pt>
              </c:strCache>
            </c:strRef>
          </c:tx>
          <c:spPr>
            <a:ln w="28575" cap="rnd">
              <a:noFill/>
              <a:round/>
            </a:ln>
            <a:effectLst/>
          </c:spPr>
          <c:marker>
            <c:symbol val="none"/>
          </c:marker>
          <c:cat>
            <c:numRef>
              <c:f>'17_ábra_chart'!$L$8:$Z$8</c:f>
              <c:numCache>
                <c:formatCode>dd/mm/yyyy;@</c:formatCode>
                <c:ptCount val="1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numCache>
            </c:numRef>
          </c:cat>
          <c:val>
            <c:numRef>
              <c:f>'17_ábra_chart'!$L$13:$Z$13</c:f>
              <c:numCache>
                <c:formatCode>0.00</c:formatCode>
                <c:ptCount val="15"/>
                <c:pt idx="0">
                  <c:v>380.59673917897703</c:v>
                </c:pt>
                <c:pt idx="1">
                  <c:v>227.95682291800202</c:v>
                </c:pt>
                <c:pt idx="2">
                  <c:v>168.91483642885601</c:v>
                </c:pt>
                <c:pt idx="3">
                  <c:v>205.85290617925</c:v>
                </c:pt>
                <c:pt idx="4">
                  <c:v>176.88305640504001</c:v>
                </c:pt>
                <c:pt idx="5">
                  <c:v>152.48225051930976</c:v>
                </c:pt>
                <c:pt idx="6">
                  <c:v>151.08216001719001</c:v>
                </c:pt>
                <c:pt idx="7">
                  <c:v>155.89747639806299</c:v>
                </c:pt>
                <c:pt idx="8">
                  <c:v>151.10577221749</c:v>
                </c:pt>
                <c:pt idx="9">
                  <c:v>161.94742622354198</c:v>
                </c:pt>
                <c:pt idx="10">
                  <c:v>157.1283246998955</c:v>
                </c:pt>
                <c:pt idx="11">
                  <c:v>162.78699586302702</c:v>
                </c:pt>
                <c:pt idx="12">
                  <c:v>156.47025544295775</c:v>
                </c:pt>
                <c:pt idx="13">
                  <c:v>138.53706681865626</c:v>
                </c:pt>
                <c:pt idx="14">
                  <c:v>153.51518481724693</c:v>
                </c:pt>
              </c:numCache>
            </c:numRef>
          </c:val>
          <c:smooth val="0"/>
          <c:extLst>
            <c:ext xmlns:c16="http://schemas.microsoft.com/office/drawing/2014/chart" uri="{C3380CC4-5D6E-409C-BE32-E72D297353CC}">
              <c16:uniqueId val="{00000003-069A-4289-B54A-9FEE19B26E13}"/>
            </c:ext>
          </c:extLst>
        </c:ser>
        <c:dLbls>
          <c:showLegendKey val="0"/>
          <c:showVal val="0"/>
          <c:showCatName val="0"/>
          <c:showSerName val="0"/>
          <c:showPercent val="0"/>
          <c:showBubbleSize val="0"/>
        </c:dLbls>
        <c:hiLowLines>
          <c:spPr>
            <a:ln w="22225" cap="flat" cmpd="sng" algn="ctr">
              <a:solidFill>
                <a:schemeClr val="tx1">
                  <a:lumMod val="75000"/>
                  <a:lumOff val="25000"/>
                </a:schemeClr>
              </a:solidFill>
              <a:round/>
            </a:ln>
            <a:effectLst/>
          </c:spPr>
        </c:hiLowLines>
        <c:upDownBars>
          <c:gapWidth val="150"/>
          <c:upBars>
            <c:spPr>
              <a:solidFill>
                <a:srgbClr val="0070C0"/>
              </a:solidFill>
              <a:ln w="9525" cap="flat" cmpd="sng" algn="ctr">
                <a:solidFill>
                  <a:schemeClr val="tx1">
                    <a:lumMod val="75000"/>
                    <a:lumOff val="25000"/>
                  </a:schemeClr>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383015168"/>
        <c:axId val="383017728"/>
      </c:stockChart>
      <c:stockChart>
        <c:ser>
          <c:idx val="4"/>
          <c:order val="4"/>
          <c:tx>
            <c:strRef>
              <c:f>'17_ábra_chart'!$J$14</c:f>
              <c:strCache>
                <c:ptCount val="1"/>
                <c:pt idx="0">
                  <c:v>Sector NSFR average</c:v>
                </c:pt>
              </c:strCache>
            </c:strRef>
          </c:tx>
          <c:spPr>
            <a:ln w="25400" cap="rnd">
              <a:noFill/>
              <a:round/>
            </a:ln>
            <a:effectLst/>
          </c:spPr>
          <c:marker>
            <c:symbol val="circle"/>
            <c:size val="12"/>
            <c:spPr>
              <a:solidFill>
                <a:srgbClr val="FF0000"/>
              </a:solidFill>
              <a:ln w="9525">
                <a:noFill/>
              </a:ln>
              <a:effectLst/>
            </c:spPr>
          </c:marker>
          <c:val>
            <c:numRef>
              <c:f>'17_ábra_chart'!$L$14:$Z$14</c:f>
              <c:numCache>
                <c:formatCode>0.00</c:formatCode>
                <c:ptCount val="15"/>
                <c:pt idx="0">
                  <c:v>90.606623006025416</c:v>
                </c:pt>
                <c:pt idx="1">
                  <c:v>95.164852477515936</c:v>
                </c:pt>
                <c:pt idx="2">
                  <c:v>94.569028597030638</c:v>
                </c:pt>
                <c:pt idx="3">
                  <c:v>96.22865337748901</c:v>
                </c:pt>
                <c:pt idx="4">
                  <c:v>95.351096161877621</c:v>
                </c:pt>
                <c:pt idx="5">
                  <c:v>98.728099137555759</c:v>
                </c:pt>
                <c:pt idx="6">
                  <c:v>98.570955828527005</c:v>
                </c:pt>
                <c:pt idx="7">
                  <c:v>105.0780280378504</c:v>
                </c:pt>
                <c:pt idx="8">
                  <c:v>101.84148844567564</c:v>
                </c:pt>
                <c:pt idx="9">
                  <c:v>109.70991430062207</c:v>
                </c:pt>
                <c:pt idx="10">
                  <c:v>124.21176142987656</c:v>
                </c:pt>
                <c:pt idx="11">
                  <c:v>124.61625488251275</c:v>
                </c:pt>
                <c:pt idx="12">
                  <c:v>122.27114943472664</c:v>
                </c:pt>
                <c:pt idx="13">
                  <c:v>119.87384908577626</c:v>
                </c:pt>
                <c:pt idx="14">
                  <c:v>129.74081376707375</c:v>
                </c:pt>
              </c:numCache>
            </c:numRef>
          </c:val>
          <c:smooth val="0"/>
          <c:extLst>
            <c:ext xmlns:c16="http://schemas.microsoft.com/office/drawing/2014/chart" uri="{C3380CC4-5D6E-409C-BE32-E72D297353CC}">
              <c16:uniqueId val="{00000004-069A-4289-B54A-9FEE19B26E13}"/>
            </c:ext>
          </c:extLst>
        </c:ser>
        <c:dLbls>
          <c:showLegendKey val="0"/>
          <c:showVal val="0"/>
          <c:showCatName val="0"/>
          <c:showSerName val="0"/>
          <c:showPercent val="0"/>
          <c:showBubbleSize val="0"/>
        </c:dLbls>
        <c:axId val="383029248"/>
        <c:axId val="383019264"/>
      </c:stockChart>
      <c:catAx>
        <c:axId val="383015168"/>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501414732325035"/>
              <c:y val="1.0707397450793609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mm/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383017728"/>
        <c:crosses val="autoZero"/>
        <c:auto val="0"/>
        <c:lblAlgn val="ctr"/>
        <c:lblOffset val="100"/>
        <c:noMultiLvlLbl val="0"/>
      </c:catAx>
      <c:valAx>
        <c:axId val="383017728"/>
        <c:scaling>
          <c:orientation val="minMax"/>
          <c:max val="500"/>
        </c:scaling>
        <c:delete val="0"/>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3015168"/>
        <c:crosses val="autoZero"/>
        <c:crossBetween val="between"/>
      </c:valAx>
      <c:valAx>
        <c:axId val="383019264"/>
        <c:scaling>
          <c:orientation val="minMax"/>
          <c:max val="50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3029248"/>
        <c:crosses val="max"/>
        <c:crossBetween val="between"/>
      </c:valAx>
      <c:catAx>
        <c:axId val="383029248"/>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8.1522909076996108E-2"/>
              <c:y val="1.0707397450793609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majorTickMark val="out"/>
        <c:minorTickMark val="none"/>
        <c:tickLblPos val="nextTo"/>
        <c:crossAx val="383019264"/>
        <c:crosses val="autoZero"/>
        <c:auto val="1"/>
        <c:lblAlgn val="ctr"/>
        <c:lblOffset val="100"/>
        <c:noMultiLvlLbl val="0"/>
      </c:catAx>
      <c:spPr>
        <a:noFill/>
        <a:ln w="3175">
          <a:solidFill>
            <a:schemeClr val="tx1"/>
          </a:solidFill>
        </a:ln>
        <a:effectLst/>
      </c:spPr>
    </c:plotArea>
    <c:legend>
      <c:legendPos val="r"/>
      <c:legendEntry>
        <c:idx val="0"/>
        <c:delete val="1"/>
      </c:legendEntry>
      <c:legendEntry>
        <c:idx val="1"/>
        <c:delete val="1"/>
      </c:legendEntry>
      <c:legendEntry>
        <c:idx val="2"/>
        <c:delete val="1"/>
      </c:legendEntry>
      <c:legendEntry>
        <c:idx val="3"/>
        <c:delete val="1"/>
      </c:legendEntry>
      <c:layout>
        <c:manualLayout>
          <c:xMode val="edge"/>
          <c:yMode val="edge"/>
          <c:x val="0.27827250000000009"/>
          <c:y val="0.93249981481481481"/>
          <c:w val="0.44231818134431977"/>
          <c:h val="5.2944600119760932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78380350917079E-2"/>
          <c:y val="5.9756289238233347E-2"/>
          <c:w val="0.8849217780177564"/>
          <c:h val="0.6734722320581279"/>
        </c:manualLayout>
      </c:layout>
      <c:lineChart>
        <c:grouping val="standard"/>
        <c:varyColors val="0"/>
        <c:ser>
          <c:idx val="0"/>
          <c:order val="0"/>
          <c:tx>
            <c:strRef>
              <c:f>'18_ábra_chart'!$K$12</c:f>
              <c:strCache>
                <c:ptCount val="1"/>
                <c:pt idx="0">
                  <c:v>alsó</c:v>
                </c:pt>
              </c:strCache>
            </c:strRef>
          </c:tx>
          <c:spPr>
            <a:ln w="28575">
              <a:noFill/>
            </a:ln>
          </c:spPr>
          <c:marker>
            <c:symbol val="none"/>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12:$CC$12</c:f>
              <c:numCache>
                <c:formatCode>0</c:formatCode>
                <c:ptCount val="70"/>
                <c:pt idx="0">
                  <c:v>121.678</c:v>
                </c:pt>
                <c:pt idx="1">
                  <c:v>49.770900000000005</c:v>
                </c:pt>
                <c:pt idx="2">
                  <c:v>53.374999999999993</c:v>
                </c:pt>
                <c:pt idx="3">
                  <c:v>70.55</c:v>
                </c:pt>
                <c:pt idx="4">
                  <c:v>69.95</c:v>
                </c:pt>
                <c:pt idx="5">
                  <c:v>73.898650000000004</c:v>
                </c:pt>
                <c:pt idx="6">
                  <c:v>76.193550000000002</c:v>
                </c:pt>
                <c:pt idx="7">
                  <c:v>74.599999999999994</c:v>
                </c:pt>
                <c:pt idx="8">
                  <c:v>79.162449999999993</c:v>
                </c:pt>
                <c:pt idx="9">
                  <c:v>75.444800000000001</c:v>
                </c:pt>
                <c:pt idx="10">
                  <c:v>75.23960000000001</c:v>
                </c:pt>
                <c:pt idx="11">
                  <c:v>74.512349999999998</c:v>
                </c:pt>
                <c:pt idx="12">
                  <c:v>71.599999999999994</c:v>
                </c:pt>
                <c:pt idx="13">
                  <c:v>73.449999999999989</c:v>
                </c:pt>
                <c:pt idx="14">
                  <c:v>71.995000000000005</c:v>
                </c:pt>
                <c:pt idx="15">
                  <c:v>69.399999999999991</c:v>
                </c:pt>
                <c:pt idx="16">
                  <c:v>70.974999999999994</c:v>
                </c:pt>
                <c:pt idx="17">
                  <c:v>71.899999999999991</c:v>
                </c:pt>
                <c:pt idx="18">
                  <c:v>72.813000000000002</c:v>
                </c:pt>
                <c:pt idx="19">
                  <c:v>74.498024999999998</c:v>
                </c:pt>
                <c:pt idx="20">
                  <c:v>74.099999999999994</c:v>
                </c:pt>
                <c:pt idx="21">
                  <c:v>71.649999999999991</c:v>
                </c:pt>
                <c:pt idx="22">
                  <c:v>72.8</c:v>
                </c:pt>
                <c:pt idx="23">
                  <c:v>69.981999999999999</c:v>
                </c:pt>
                <c:pt idx="24">
                  <c:v>70.114999999999995</c:v>
                </c:pt>
                <c:pt idx="25">
                  <c:v>73.75</c:v>
                </c:pt>
                <c:pt idx="26">
                  <c:v>73.550000000000011</c:v>
                </c:pt>
                <c:pt idx="27">
                  <c:v>75.61</c:v>
                </c:pt>
                <c:pt idx="28">
                  <c:v>87.7</c:v>
                </c:pt>
                <c:pt idx="29">
                  <c:v>85.850000000000009</c:v>
                </c:pt>
                <c:pt idx="30">
                  <c:v>87.407499999999999</c:v>
                </c:pt>
                <c:pt idx="31">
                  <c:v>87.208874999999992</c:v>
                </c:pt>
                <c:pt idx="32">
                  <c:v>77.900000000000006</c:v>
                </c:pt>
                <c:pt idx="33">
                  <c:v>76.813299999999998</c:v>
                </c:pt>
                <c:pt idx="34">
                  <c:v>75.5625</c:v>
                </c:pt>
                <c:pt idx="35">
                  <c:v>79.014875000000004</c:v>
                </c:pt>
                <c:pt idx="36">
                  <c:v>99</c:v>
                </c:pt>
                <c:pt idx="37">
                  <c:v>102.246725</c:v>
                </c:pt>
                <c:pt idx="38">
                  <c:v>95.717699999999994</c:v>
                </c:pt>
                <c:pt idx="39">
                  <c:v>101.90140000000001</c:v>
                </c:pt>
                <c:pt idx="40">
                  <c:v>95.1</c:v>
                </c:pt>
                <c:pt idx="41">
                  <c:v>93.520700000000005</c:v>
                </c:pt>
                <c:pt idx="42">
                  <c:v>109.16999999999999</c:v>
                </c:pt>
                <c:pt idx="43">
                  <c:v>107.20289999999999</c:v>
                </c:pt>
                <c:pt idx="44">
                  <c:v>115.6069</c:v>
                </c:pt>
                <c:pt idx="45">
                  <c:v>111.5</c:v>
                </c:pt>
                <c:pt idx="46">
                  <c:v>112.825</c:v>
                </c:pt>
                <c:pt idx="47">
                  <c:v>114.347475</c:v>
                </c:pt>
                <c:pt idx="48">
                  <c:v>117.65922500000001</c:v>
                </c:pt>
                <c:pt idx="49">
                  <c:v>116.35</c:v>
                </c:pt>
                <c:pt idx="50">
                  <c:v>116.375</c:v>
                </c:pt>
                <c:pt idx="51">
                  <c:v>115.85325</c:v>
                </c:pt>
                <c:pt idx="52">
                  <c:v>110.23725</c:v>
                </c:pt>
                <c:pt idx="53">
                  <c:v>119.629</c:v>
                </c:pt>
                <c:pt idx="54">
                  <c:v>120.949</c:v>
                </c:pt>
                <c:pt idx="55">
                  <c:v>122.41612500000001</c:v>
                </c:pt>
                <c:pt idx="56">
                  <c:v>122.07795000000002</c:v>
                </c:pt>
                <c:pt idx="57">
                  <c:v>115.84617499999999</c:v>
                </c:pt>
                <c:pt idx="58">
                  <c:v>120.84805</c:v>
                </c:pt>
                <c:pt idx="59">
                  <c:v>119.85000000000001</c:v>
                </c:pt>
                <c:pt idx="60">
                  <c:v>116.38739999999999</c:v>
                </c:pt>
                <c:pt idx="61">
                  <c:v>112.04744999999998</c:v>
                </c:pt>
                <c:pt idx="62">
                  <c:v>125.04940000000001</c:v>
                </c:pt>
                <c:pt idx="63">
                  <c:v>117.31075</c:v>
                </c:pt>
                <c:pt idx="64">
                  <c:v>118.24155</c:v>
                </c:pt>
                <c:pt idx="65">
                  <c:v>118.80834999999999</c:v>
                </c:pt>
                <c:pt idx="66">
                  <c:v>116.62430000000002</c:v>
                </c:pt>
              </c:numCache>
            </c:numRef>
          </c:val>
          <c:smooth val="0"/>
          <c:extLst>
            <c:ext xmlns:c16="http://schemas.microsoft.com/office/drawing/2014/chart" uri="{C3380CC4-5D6E-409C-BE32-E72D297353CC}">
              <c16:uniqueId val="{00000000-9E55-4C16-8E58-B87421A00732}"/>
            </c:ext>
          </c:extLst>
        </c:ser>
        <c:ser>
          <c:idx val="1"/>
          <c:order val="1"/>
          <c:tx>
            <c:strRef>
              <c:f>'18_ábra_chart'!$K$13</c:f>
              <c:strCache>
                <c:ptCount val="1"/>
                <c:pt idx="0">
                  <c:v>min</c:v>
                </c:pt>
              </c:strCache>
            </c:strRef>
          </c:tx>
          <c:spPr>
            <a:ln w="28575">
              <a:noFill/>
            </a:ln>
          </c:spPr>
          <c:marker>
            <c:symbol val="none"/>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13:$CC$13</c:f>
              <c:numCache>
                <c:formatCode>0</c:formatCode>
                <c:ptCount val="70"/>
                <c:pt idx="0">
                  <c:v>64.900000000000006</c:v>
                </c:pt>
                <c:pt idx="1">
                  <c:v>29.4</c:v>
                </c:pt>
                <c:pt idx="2">
                  <c:v>35.699999999999996</c:v>
                </c:pt>
                <c:pt idx="3">
                  <c:v>41.199999999999996</c:v>
                </c:pt>
                <c:pt idx="4">
                  <c:v>43</c:v>
                </c:pt>
                <c:pt idx="5">
                  <c:v>44.7</c:v>
                </c:pt>
                <c:pt idx="6">
                  <c:v>45.6</c:v>
                </c:pt>
                <c:pt idx="7">
                  <c:v>47.8</c:v>
                </c:pt>
                <c:pt idx="8">
                  <c:v>40.9</c:v>
                </c:pt>
                <c:pt idx="9">
                  <c:v>47.599999999999994</c:v>
                </c:pt>
                <c:pt idx="10">
                  <c:v>43.6</c:v>
                </c:pt>
                <c:pt idx="11">
                  <c:v>66.600000000000009</c:v>
                </c:pt>
                <c:pt idx="12">
                  <c:v>66.5</c:v>
                </c:pt>
                <c:pt idx="13">
                  <c:v>66.741</c:v>
                </c:pt>
                <c:pt idx="14">
                  <c:v>66.900000000000006</c:v>
                </c:pt>
                <c:pt idx="15">
                  <c:v>20.5</c:v>
                </c:pt>
                <c:pt idx="16">
                  <c:v>18.5</c:v>
                </c:pt>
                <c:pt idx="17">
                  <c:v>26</c:v>
                </c:pt>
                <c:pt idx="18">
                  <c:v>47</c:v>
                </c:pt>
                <c:pt idx="19">
                  <c:v>61.5</c:v>
                </c:pt>
                <c:pt idx="20">
                  <c:v>64.5</c:v>
                </c:pt>
                <c:pt idx="21">
                  <c:v>65.100000000000009</c:v>
                </c:pt>
                <c:pt idx="22">
                  <c:v>43.9</c:v>
                </c:pt>
                <c:pt idx="23">
                  <c:v>43.9</c:v>
                </c:pt>
                <c:pt idx="24">
                  <c:v>44.5</c:v>
                </c:pt>
                <c:pt idx="25">
                  <c:v>54.6</c:v>
                </c:pt>
                <c:pt idx="26">
                  <c:v>49.6</c:v>
                </c:pt>
                <c:pt idx="27">
                  <c:v>70.099999999999994</c:v>
                </c:pt>
                <c:pt idx="28">
                  <c:v>68.571400000000011</c:v>
                </c:pt>
                <c:pt idx="29">
                  <c:v>66.904200000000003</c:v>
                </c:pt>
                <c:pt idx="30">
                  <c:v>71.899999999999991</c:v>
                </c:pt>
                <c:pt idx="31">
                  <c:v>70</c:v>
                </c:pt>
                <c:pt idx="32">
                  <c:v>25.916099999999997</c:v>
                </c:pt>
                <c:pt idx="33">
                  <c:v>25.139499999999998</c:v>
                </c:pt>
                <c:pt idx="34">
                  <c:v>25.3108</c:v>
                </c:pt>
                <c:pt idx="35">
                  <c:v>60.213899999999995</c:v>
                </c:pt>
                <c:pt idx="36">
                  <c:v>73.385199999999998</c:v>
                </c:pt>
                <c:pt idx="37">
                  <c:v>70.593199999999996</c:v>
                </c:pt>
                <c:pt idx="38">
                  <c:v>67.583100000000002</c:v>
                </c:pt>
                <c:pt idx="39">
                  <c:v>75.567799999999991</c:v>
                </c:pt>
                <c:pt idx="40">
                  <c:v>74.8005</c:v>
                </c:pt>
                <c:pt idx="41">
                  <c:v>52.7</c:v>
                </c:pt>
                <c:pt idx="42">
                  <c:v>24.6</c:v>
                </c:pt>
                <c:pt idx="43">
                  <c:v>24.7</c:v>
                </c:pt>
                <c:pt idx="44">
                  <c:v>15.9</c:v>
                </c:pt>
                <c:pt idx="45">
                  <c:v>19.600000000000001</c:v>
                </c:pt>
                <c:pt idx="46">
                  <c:v>22.400000000000002</c:v>
                </c:pt>
                <c:pt idx="47">
                  <c:v>104.80000000000001</c:v>
                </c:pt>
                <c:pt idx="48">
                  <c:v>82.699299999999994</c:v>
                </c:pt>
                <c:pt idx="49">
                  <c:v>90.336600000000004</c:v>
                </c:pt>
                <c:pt idx="50">
                  <c:v>100.89710000000001</c:v>
                </c:pt>
                <c:pt idx="51">
                  <c:v>102.11619999999999</c:v>
                </c:pt>
                <c:pt idx="52">
                  <c:v>103.32840000000002</c:v>
                </c:pt>
                <c:pt idx="53">
                  <c:v>103.292</c:v>
                </c:pt>
                <c:pt idx="54">
                  <c:v>104.78240000000001</c:v>
                </c:pt>
                <c:pt idx="55">
                  <c:v>107.44560000000001</c:v>
                </c:pt>
                <c:pt idx="56">
                  <c:v>108.63679999999999</c:v>
                </c:pt>
                <c:pt idx="57">
                  <c:v>97.399999999999991</c:v>
                </c:pt>
                <c:pt idx="58">
                  <c:v>103.0603</c:v>
                </c:pt>
                <c:pt idx="59">
                  <c:v>104.69999999999999</c:v>
                </c:pt>
                <c:pt idx="60">
                  <c:v>94.154300000000006</c:v>
                </c:pt>
                <c:pt idx="61">
                  <c:v>102.538</c:v>
                </c:pt>
                <c:pt idx="62">
                  <c:v>101.6</c:v>
                </c:pt>
                <c:pt idx="63">
                  <c:v>102.4</c:v>
                </c:pt>
                <c:pt idx="64">
                  <c:v>28.9</c:v>
                </c:pt>
                <c:pt idx="65">
                  <c:v>28.999999999999996</c:v>
                </c:pt>
                <c:pt idx="66">
                  <c:v>103</c:v>
                </c:pt>
              </c:numCache>
            </c:numRef>
          </c:val>
          <c:smooth val="0"/>
          <c:extLst>
            <c:ext xmlns:c16="http://schemas.microsoft.com/office/drawing/2014/chart" uri="{C3380CC4-5D6E-409C-BE32-E72D297353CC}">
              <c16:uniqueId val="{00000001-9E55-4C16-8E58-B87421A00732}"/>
            </c:ext>
          </c:extLst>
        </c:ser>
        <c:ser>
          <c:idx val="2"/>
          <c:order val="2"/>
          <c:tx>
            <c:strRef>
              <c:f>'18_ábra_chart'!$K$14</c:f>
              <c:strCache>
                <c:ptCount val="1"/>
                <c:pt idx="0">
                  <c:v>max</c:v>
                </c:pt>
              </c:strCache>
            </c:strRef>
          </c:tx>
          <c:spPr>
            <a:ln w="28575">
              <a:noFill/>
            </a:ln>
          </c:spPr>
          <c:marker>
            <c:symbol val="none"/>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14:$CC$14</c:f>
              <c:numCache>
                <c:formatCode>0</c:formatCode>
                <c:ptCount val="70"/>
                <c:pt idx="0">
                  <c:v>455.99999999999994</c:v>
                </c:pt>
                <c:pt idx="1">
                  <c:v>152.00579999999999</c:v>
                </c:pt>
                <c:pt idx="2">
                  <c:v>154.4554</c:v>
                </c:pt>
                <c:pt idx="3">
                  <c:v>223.4</c:v>
                </c:pt>
                <c:pt idx="4">
                  <c:v>264.3596</c:v>
                </c:pt>
                <c:pt idx="5">
                  <c:v>361.29159999999996</c:v>
                </c:pt>
                <c:pt idx="6">
                  <c:v>594.1</c:v>
                </c:pt>
                <c:pt idx="7">
                  <c:v>701.66160000000002</c:v>
                </c:pt>
                <c:pt idx="8">
                  <c:v>555.1146</c:v>
                </c:pt>
                <c:pt idx="9">
                  <c:v>334.8</c:v>
                </c:pt>
                <c:pt idx="10">
                  <c:v>309.10000000000002</c:v>
                </c:pt>
                <c:pt idx="11">
                  <c:v>246.60000000000002</c:v>
                </c:pt>
                <c:pt idx="12">
                  <c:v>253.39999999999998</c:v>
                </c:pt>
                <c:pt idx="13">
                  <c:v>245.2</c:v>
                </c:pt>
                <c:pt idx="14">
                  <c:v>250.1</c:v>
                </c:pt>
                <c:pt idx="15">
                  <c:v>156.80000000000001</c:v>
                </c:pt>
                <c:pt idx="16">
                  <c:v>228.7</c:v>
                </c:pt>
                <c:pt idx="17">
                  <c:v>212.8</c:v>
                </c:pt>
                <c:pt idx="18">
                  <c:v>238</c:v>
                </c:pt>
                <c:pt idx="19">
                  <c:v>341.40000000000003</c:v>
                </c:pt>
                <c:pt idx="20">
                  <c:v>330.3</c:v>
                </c:pt>
                <c:pt idx="21">
                  <c:v>313.89999999999998</c:v>
                </c:pt>
                <c:pt idx="22">
                  <c:v>293.60000000000002</c:v>
                </c:pt>
                <c:pt idx="23">
                  <c:v>300.7</c:v>
                </c:pt>
                <c:pt idx="24">
                  <c:v>520.4</c:v>
                </c:pt>
                <c:pt idx="25">
                  <c:v>1451.3999999999999</c:v>
                </c:pt>
                <c:pt idx="26">
                  <c:v>1196.8999999999999</c:v>
                </c:pt>
                <c:pt idx="27">
                  <c:v>22550</c:v>
                </c:pt>
                <c:pt idx="28">
                  <c:v>1008.3000000000001</c:v>
                </c:pt>
                <c:pt idx="29">
                  <c:v>1328.1000000000001</c:v>
                </c:pt>
                <c:pt idx="30">
                  <c:v>1186.1000000000001</c:v>
                </c:pt>
                <c:pt idx="31">
                  <c:v>680.5</c:v>
                </c:pt>
                <c:pt idx="32">
                  <c:v>828.3</c:v>
                </c:pt>
                <c:pt idx="33">
                  <c:v>742.5</c:v>
                </c:pt>
                <c:pt idx="34">
                  <c:v>1507.1</c:v>
                </c:pt>
                <c:pt idx="35">
                  <c:v>593.6</c:v>
                </c:pt>
                <c:pt idx="36">
                  <c:v>1836.4999999999998</c:v>
                </c:pt>
                <c:pt idx="37">
                  <c:v>4995</c:v>
                </c:pt>
                <c:pt idx="38">
                  <c:v>1163</c:v>
                </c:pt>
                <c:pt idx="39">
                  <c:v>1722.5000000000002</c:v>
                </c:pt>
                <c:pt idx="40">
                  <c:v>2866.7000000000003</c:v>
                </c:pt>
                <c:pt idx="41">
                  <c:v>3425</c:v>
                </c:pt>
                <c:pt idx="42">
                  <c:v>1800</c:v>
                </c:pt>
                <c:pt idx="43">
                  <c:v>1033.2547999999999</c:v>
                </c:pt>
                <c:pt idx="44">
                  <c:v>1030.3000000000002</c:v>
                </c:pt>
                <c:pt idx="45">
                  <c:v>1144.2328</c:v>
                </c:pt>
                <c:pt idx="46">
                  <c:v>1234.4754</c:v>
                </c:pt>
                <c:pt idx="47">
                  <c:v>1149.4265</c:v>
                </c:pt>
                <c:pt idx="48">
                  <c:v>1016.1208999999999</c:v>
                </c:pt>
                <c:pt idx="49">
                  <c:v>2451.3000000000002</c:v>
                </c:pt>
                <c:pt idx="50">
                  <c:v>2018.3</c:v>
                </c:pt>
                <c:pt idx="51">
                  <c:v>2870.5</c:v>
                </c:pt>
                <c:pt idx="52">
                  <c:v>2760</c:v>
                </c:pt>
                <c:pt idx="53">
                  <c:v>1986.7393</c:v>
                </c:pt>
                <c:pt idx="54">
                  <c:v>967.44190000000003</c:v>
                </c:pt>
                <c:pt idx="55">
                  <c:v>890.4</c:v>
                </c:pt>
                <c:pt idx="56">
                  <c:v>1140.9000000000001</c:v>
                </c:pt>
                <c:pt idx="57">
                  <c:v>1262.2</c:v>
                </c:pt>
                <c:pt idx="58">
                  <c:v>1202.1000000000001</c:v>
                </c:pt>
                <c:pt idx="59">
                  <c:v>1304.5</c:v>
                </c:pt>
                <c:pt idx="60">
                  <c:v>1436.4</c:v>
                </c:pt>
                <c:pt idx="61">
                  <c:v>1368.9</c:v>
                </c:pt>
                <c:pt idx="62">
                  <c:v>1188.5</c:v>
                </c:pt>
                <c:pt idx="63">
                  <c:v>1023.8</c:v>
                </c:pt>
                <c:pt idx="64">
                  <c:v>1107.3</c:v>
                </c:pt>
                <c:pt idx="65">
                  <c:v>1287.8</c:v>
                </c:pt>
                <c:pt idx="66">
                  <c:v>1168.3</c:v>
                </c:pt>
              </c:numCache>
            </c:numRef>
          </c:val>
          <c:smooth val="0"/>
          <c:extLst>
            <c:ext xmlns:c16="http://schemas.microsoft.com/office/drawing/2014/chart" uri="{C3380CC4-5D6E-409C-BE32-E72D297353CC}">
              <c16:uniqueId val="{00000002-9E55-4C16-8E58-B87421A00732}"/>
            </c:ext>
          </c:extLst>
        </c:ser>
        <c:ser>
          <c:idx val="3"/>
          <c:order val="3"/>
          <c:tx>
            <c:strRef>
              <c:f>'18_ábra_chart'!$K$15</c:f>
              <c:strCache>
                <c:ptCount val="1"/>
                <c:pt idx="0">
                  <c:v>felső</c:v>
                </c:pt>
              </c:strCache>
            </c:strRef>
          </c:tx>
          <c:spPr>
            <a:ln w="28575">
              <a:noFill/>
            </a:ln>
          </c:spPr>
          <c:marker>
            <c:symbol val="none"/>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15:$CC$15</c:f>
              <c:numCache>
                <c:formatCode>0</c:formatCode>
                <c:ptCount val="70"/>
                <c:pt idx="0">
                  <c:v>306.20699999999999</c:v>
                </c:pt>
                <c:pt idx="1">
                  <c:v>93.5</c:v>
                </c:pt>
                <c:pt idx="2">
                  <c:v>88.45</c:v>
                </c:pt>
                <c:pt idx="3">
                  <c:v>93.7</c:v>
                </c:pt>
                <c:pt idx="4">
                  <c:v>100.9555</c:v>
                </c:pt>
                <c:pt idx="5">
                  <c:v>100.07934999999999</c:v>
                </c:pt>
                <c:pt idx="6">
                  <c:v>101.56265</c:v>
                </c:pt>
                <c:pt idx="7">
                  <c:v>101.65929999999999</c:v>
                </c:pt>
                <c:pt idx="8">
                  <c:v>104.99999999999999</c:v>
                </c:pt>
                <c:pt idx="9">
                  <c:v>101.69999999999999</c:v>
                </c:pt>
                <c:pt idx="10">
                  <c:v>102.05</c:v>
                </c:pt>
                <c:pt idx="11">
                  <c:v>99.649999999999991</c:v>
                </c:pt>
                <c:pt idx="12">
                  <c:v>100.1</c:v>
                </c:pt>
                <c:pt idx="13">
                  <c:v>102.62105</c:v>
                </c:pt>
                <c:pt idx="14">
                  <c:v>105.62499999999999</c:v>
                </c:pt>
                <c:pt idx="15">
                  <c:v>101.6266</c:v>
                </c:pt>
                <c:pt idx="16">
                  <c:v>99.753074999999995</c:v>
                </c:pt>
                <c:pt idx="17">
                  <c:v>101.79999999999998</c:v>
                </c:pt>
                <c:pt idx="18">
                  <c:v>97.670400000000001</c:v>
                </c:pt>
                <c:pt idx="19">
                  <c:v>102.35000000000001</c:v>
                </c:pt>
                <c:pt idx="20">
                  <c:v>101</c:v>
                </c:pt>
                <c:pt idx="21">
                  <c:v>113.13107500000001</c:v>
                </c:pt>
                <c:pt idx="22">
                  <c:v>104.60000000000001</c:v>
                </c:pt>
                <c:pt idx="23">
                  <c:v>118.04999999999998</c:v>
                </c:pt>
                <c:pt idx="24">
                  <c:v>105.181675</c:v>
                </c:pt>
                <c:pt idx="25">
                  <c:v>112.3</c:v>
                </c:pt>
                <c:pt idx="26">
                  <c:v>115.24999999999999</c:v>
                </c:pt>
                <c:pt idx="27">
                  <c:v>123.15</c:v>
                </c:pt>
                <c:pt idx="28">
                  <c:v>133.33070000000001</c:v>
                </c:pt>
                <c:pt idx="29">
                  <c:v>124.43360000000001</c:v>
                </c:pt>
                <c:pt idx="30">
                  <c:v>123.44329999999999</c:v>
                </c:pt>
                <c:pt idx="31">
                  <c:v>121.3105</c:v>
                </c:pt>
                <c:pt idx="32">
                  <c:v>111.94999999999999</c:v>
                </c:pt>
                <c:pt idx="33">
                  <c:v>110.69164999999998</c:v>
                </c:pt>
                <c:pt idx="34">
                  <c:v>113.26</c:v>
                </c:pt>
                <c:pt idx="35">
                  <c:v>122.30000000000001</c:v>
                </c:pt>
                <c:pt idx="36">
                  <c:v>207.10000000000002</c:v>
                </c:pt>
                <c:pt idx="37">
                  <c:v>238.14169999999999</c:v>
                </c:pt>
                <c:pt idx="38">
                  <c:v>229.37499999999997</c:v>
                </c:pt>
                <c:pt idx="39">
                  <c:v>193.48490000000001</c:v>
                </c:pt>
                <c:pt idx="40">
                  <c:v>235.78220000000002</c:v>
                </c:pt>
                <c:pt idx="41">
                  <c:v>188.64499999999998</c:v>
                </c:pt>
                <c:pt idx="42">
                  <c:v>182.5</c:v>
                </c:pt>
                <c:pt idx="43">
                  <c:v>244.80455000000001</c:v>
                </c:pt>
                <c:pt idx="44">
                  <c:v>290.2</c:v>
                </c:pt>
                <c:pt idx="45">
                  <c:v>246.96859999999998</c:v>
                </c:pt>
                <c:pt idx="46">
                  <c:v>230.45790000000005</c:v>
                </c:pt>
                <c:pt idx="47">
                  <c:v>228.55685</c:v>
                </c:pt>
                <c:pt idx="48">
                  <c:v>207.67609999999999</c:v>
                </c:pt>
                <c:pt idx="49">
                  <c:v>213.43515000000002</c:v>
                </c:pt>
                <c:pt idx="50">
                  <c:v>249.33955</c:v>
                </c:pt>
                <c:pt idx="51">
                  <c:v>230.20624999999998</c:v>
                </c:pt>
                <c:pt idx="52">
                  <c:v>214.1</c:v>
                </c:pt>
                <c:pt idx="53">
                  <c:v>275.28734999999995</c:v>
                </c:pt>
                <c:pt idx="54">
                  <c:v>289.31034999999997</c:v>
                </c:pt>
                <c:pt idx="55">
                  <c:v>197.92949999999999</c:v>
                </c:pt>
                <c:pt idx="56">
                  <c:v>205.38715000000002</c:v>
                </c:pt>
                <c:pt idx="57">
                  <c:v>209.15530000000001</c:v>
                </c:pt>
                <c:pt idx="58">
                  <c:v>211.05407500000001</c:v>
                </c:pt>
                <c:pt idx="59">
                  <c:v>198.9931</c:v>
                </c:pt>
                <c:pt idx="60">
                  <c:v>204.75500000000002</c:v>
                </c:pt>
                <c:pt idx="61">
                  <c:v>198.7013</c:v>
                </c:pt>
                <c:pt idx="62">
                  <c:v>218.90877500000002</c:v>
                </c:pt>
                <c:pt idx="63">
                  <c:v>184.28557499999999</c:v>
                </c:pt>
                <c:pt idx="64">
                  <c:v>201.41359999999997</c:v>
                </c:pt>
                <c:pt idx="65">
                  <c:v>170.61984999999999</c:v>
                </c:pt>
                <c:pt idx="66">
                  <c:v>247.96475000000001</c:v>
                </c:pt>
              </c:numCache>
            </c:numRef>
          </c:val>
          <c:smooth val="0"/>
          <c:extLst>
            <c:ext xmlns:c16="http://schemas.microsoft.com/office/drawing/2014/chart" uri="{C3380CC4-5D6E-409C-BE32-E72D297353CC}">
              <c16:uniqueId val="{00000003-9E55-4C16-8E58-B87421A00732}"/>
            </c:ext>
          </c:extLst>
        </c:ser>
        <c:dLbls>
          <c:showLegendKey val="0"/>
          <c:showVal val="0"/>
          <c:showCatName val="0"/>
          <c:showSerName val="0"/>
          <c:showPercent val="0"/>
          <c:showBubbleSize val="0"/>
        </c:dLbls>
        <c:upDownBars>
          <c:gapWidth val="150"/>
          <c:upBars>
            <c:spPr>
              <a:solidFill>
                <a:schemeClr val="tx2">
                  <a:lumMod val="40000"/>
                  <a:lumOff val="60000"/>
                </a:schemeClr>
              </a:solidFill>
              <a:ln>
                <a:solidFill>
                  <a:schemeClr val="tx1"/>
                </a:solidFill>
              </a:ln>
            </c:spPr>
          </c:upBars>
          <c:downBars/>
        </c:upDownBars>
        <c:marker val="1"/>
        <c:smooth val="0"/>
        <c:axId val="383214336"/>
        <c:axId val="383215872"/>
      </c:lineChart>
      <c:lineChart>
        <c:grouping val="standard"/>
        <c:varyColors val="0"/>
        <c:ser>
          <c:idx val="4"/>
          <c:order val="4"/>
          <c:spPr>
            <a:ln w="28575">
              <a:noFill/>
            </a:ln>
          </c:spPr>
          <c:marker>
            <c:symbol val="none"/>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Lit>
              <c:formatCode>General</c:formatCode>
              <c:ptCount val="1"/>
              <c:pt idx="0">
                <c:v>0</c:v>
              </c:pt>
            </c:numLit>
          </c:val>
          <c:smooth val="0"/>
          <c:extLst>
            <c:ext xmlns:c16="http://schemas.microsoft.com/office/drawing/2014/chart" uri="{C3380CC4-5D6E-409C-BE32-E72D297353CC}">
              <c16:uniqueId val="{00000004-9E55-4C16-8E58-B87421A00732}"/>
            </c:ext>
          </c:extLst>
        </c:ser>
        <c:ser>
          <c:idx val="5"/>
          <c:order val="5"/>
          <c:tx>
            <c:strRef>
              <c:f>'18_ábra_chart'!$K$16</c:f>
              <c:strCache>
                <c:ptCount val="1"/>
                <c:pt idx="0">
                  <c:v>DMM átlaga</c:v>
                </c:pt>
              </c:strCache>
            </c:strRef>
          </c:tx>
          <c:spPr>
            <a:ln w="28575">
              <a:noFill/>
            </a:ln>
          </c:spPr>
          <c:marker>
            <c:symbol val="circle"/>
            <c:size val="5"/>
            <c:spPr>
              <a:solidFill>
                <a:srgbClr val="002060"/>
              </a:solidFill>
              <a:ln>
                <a:solidFill>
                  <a:schemeClr val="tx1"/>
                </a:solidFill>
              </a:ln>
            </c:spPr>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16:$CC$16</c:f>
              <c:numCache>
                <c:formatCode>0</c:formatCode>
                <c:ptCount val="70"/>
                <c:pt idx="0">
                  <c:v>61.961496135749407</c:v>
                </c:pt>
                <c:pt idx="1">
                  <c:v>66.902166850845433</c:v>
                </c:pt>
                <c:pt idx="2">
                  <c:v>67.61241334516518</c:v>
                </c:pt>
                <c:pt idx="3">
                  <c:v>73.813247742806524</c:v>
                </c:pt>
                <c:pt idx="4">
                  <c:v>76.223145303454885</c:v>
                </c:pt>
                <c:pt idx="5">
                  <c:v>77.355747962201022</c:v>
                </c:pt>
                <c:pt idx="6">
                  <c:v>78.003408859115481</c:v>
                </c:pt>
                <c:pt idx="7">
                  <c:v>76.849423354695162</c:v>
                </c:pt>
                <c:pt idx="8">
                  <c:v>77.281082980592629</c:v>
                </c:pt>
                <c:pt idx="9">
                  <c:v>76.730330946677157</c:v>
                </c:pt>
                <c:pt idx="10">
                  <c:v>76.068207031022766</c:v>
                </c:pt>
                <c:pt idx="11">
                  <c:v>76.056733739610593</c:v>
                </c:pt>
                <c:pt idx="12">
                  <c:v>75.695321992709395</c:v>
                </c:pt>
                <c:pt idx="13">
                  <c:v>74.316920905519623</c:v>
                </c:pt>
                <c:pt idx="14">
                  <c:v>73.587309123902443</c:v>
                </c:pt>
                <c:pt idx="15">
                  <c:v>72.650990422231715</c:v>
                </c:pt>
                <c:pt idx="16">
                  <c:v>73.276006470138583</c:v>
                </c:pt>
                <c:pt idx="17">
                  <c:v>73.179465821831982</c:v>
                </c:pt>
                <c:pt idx="18">
                  <c:v>75.691619787261672</c:v>
                </c:pt>
                <c:pt idx="19">
                  <c:v>77.14210597278624</c:v>
                </c:pt>
                <c:pt idx="20">
                  <c:v>75.862671770742779</c:v>
                </c:pt>
                <c:pt idx="21">
                  <c:v>72.752996853025778</c:v>
                </c:pt>
                <c:pt idx="22">
                  <c:v>73.759515762798671</c:v>
                </c:pt>
                <c:pt idx="23">
                  <c:v>71.182450211700626</c:v>
                </c:pt>
                <c:pt idx="24">
                  <c:v>72.080258867372322</c:v>
                </c:pt>
                <c:pt idx="25">
                  <c:v>75.455523579361639</c:v>
                </c:pt>
                <c:pt idx="26">
                  <c:v>74.9893779798427</c:v>
                </c:pt>
                <c:pt idx="27">
                  <c:v>75.596003377198869</c:v>
                </c:pt>
                <c:pt idx="28">
                  <c:v>91.362287157671659</c:v>
                </c:pt>
                <c:pt idx="29">
                  <c:v>89.676072737838496</c:v>
                </c:pt>
                <c:pt idx="30">
                  <c:v>89.200923663035667</c:v>
                </c:pt>
                <c:pt idx="31">
                  <c:v>89.556514568259672</c:v>
                </c:pt>
                <c:pt idx="32">
                  <c:v>84.676383812585783</c:v>
                </c:pt>
                <c:pt idx="33">
                  <c:v>83.127385659261847</c:v>
                </c:pt>
                <c:pt idx="34">
                  <c:v>80.975231022545017</c:v>
                </c:pt>
                <c:pt idx="35">
                  <c:v>83.593103952068191</c:v>
                </c:pt>
                <c:pt idx="36">
                  <c:v>127.07233128726357</c:v>
                </c:pt>
                <c:pt idx="37">
                  <c:v>122.28876561786572</c:v>
                </c:pt>
                <c:pt idx="38">
                  <c:v>118.94796865762542</c:v>
                </c:pt>
                <c:pt idx="39">
                  <c:v>121.87715556365737</c:v>
                </c:pt>
                <c:pt idx="40">
                  <c:v>120.52635321063525</c:v>
                </c:pt>
                <c:pt idx="41">
                  <c:v>122.51597476143714</c:v>
                </c:pt>
                <c:pt idx="42">
                  <c:v>124.64268682328532</c:v>
                </c:pt>
                <c:pt idx="43">
                  <c:v>127.84360133412606</c:v>
                </c:pt>
                <c:pt idx="44">
                  <c:v>129.53510270433299</c:v>
                </c:pt>
                <c:pt idx="45">
                  <c:v>136.14921050780075</c:v>
                </c:pt>
                <c:pt idx="46">
                  <c:v>129.18239369384722</c:v>
                </c:pt>
                <c:pt idx="47">
                  <c:v>130.25560063165648</c:v>
                </c:pt>
                <c:pt idx="48">
                  <c:v>122.33941913156947</c:v>
                </c:pt>
                <c:pt idx="49">
                  <c:v>124.02556792686465</c:v>
                </c:pt>
                <c:pt idx="50">
                  <c:v>122.82790823683416</c:v>
                </c:pt>
                <c:pt idx="51">
                  <c:v>117.92685749081504</c:v>
                </c:pt>
                <c:pt idx="52">
                  <c:v>117.70726397127191</c:v>
                </c:pt>
                <c:pt idx="53">
                  <c:v>121.53528913190077</c:v>
                </c:pt>
                <c:pt idx="54">
                  <c:v>122.8529969773008</c:v>
                </c:pt>
                <c:pt idx="55">
                  <c:v>124.64205711133964</c:v>
                </c:pt>
                <c:pt idx="56">
                  <c:v>123.39561863132707</c:v>
                </c:pt>
                <c:pt idx="57">
                  <c:v>120.12472712060107</c:v>
                </c:pt>
                <c:pt idx="58">
                  <c:v>120.71046746179661</c:v>
                </c:pt>
                <c:pt idx="59">
                  <c:v>120.32716931863901</c:v>
                </c:pt>
                <c:pt idx="60">
                  <c:v>118.3338709315845</c:v>
                </c:pt>
                <c:pt idx="61">
                  <c:v>116.82161405255378</c:v>
                </c:pt>
                <c:pt idx="62">
                  <c:v>119.81876590598711</c:v>
                </c:pt>
                <c:pt idx="63">
                  <c:v>120.72797204787626</c:v>
                </c:pt>
                <c:pt idx="64">
                  <c:v>119.59962730992746</c:v>
                </c:pt>
                <c:pt idx="65">
                  <c:v>119.19401930572859</c:v>
                </c:pt>
                <c:pt idx="66">
                  <c:v>117.90568469293193</c:v>
                </c:pt>
              </c:numCache>
            </c:numRef>
          </c:val>
          <c:smooth val="0"/>
          <c:extLst>
            <c:ext xmlns:c16="http://schemas.microsoft.com/office/drawing/2014/chart" uri="{C3380CC4-5D6E-409C-BE32-E72D297353CC}">
              <c16:uniqueId val="{00000005-9E55-4C16-8E58-B87421A00732}"/>
            </c:ext>
          </c:extLst>
        </c:ser>
        <c:ser>
          <c:idx val="6"/>
          <c:order val="6"/>
          <c:tx>
            <c:v>DMM elvárt szintje</c:v>
          </c:tx>
          <c:spPr>
            <a:ln w="28575">
              <a:solidFill>
                <a:srgbClr val="FF0000"/>
              </a:solidFill>
            </a:ln>
          </c:spPr>
          <c:marker>
            <c:symbol val="none"/>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17:$CC$17</c:f>
              <c:numCache>
                <c:formatCode>General</c:formatCode>
                <c:ptCount val="70"/>
                <c:pt idx="4">
                  <c:v>65</c:v>
                </c:pt>
                <c:pt idx="5">
                  <c:v>65</c:v>
                </c:pt>
                <c:pt idx="6">
                  <c:v>65</c:v>
                </c:pt>
                <c:pt idx="7">
                  <c:v>65</c:v>
                </c:pt>
                <c:pt idx="8">
                  <c:v>65</c:v>
                </c:pt>
                <c:pt idx="9">
                  <c:v>65</c:v>
                </c:pt>
                <c:pt idx="10">
                  <c:v>65</c:v>
                </c:pt>
                <c:pt idx="11">
                  <c:v>65</c:v>
                </c:pt>
                <c:pt idx="12">
                  <c:v>65</c:v>
                </c:pt>
                <c:pt idx="13">
                  <c:v>65</c:v>
                </c:pt>
                <c:pt idx="14">
                  <c:v>65</c:v>
                </c:pt>
                <c:pt idx="15">
                  <c:v>65</c:v>
                </c:pt>
                <c:pt idx="16">
                  <c:v>65</c:v>
                </c:pt>
                <c:pt idx="17">
                  <c:v>65</c:v>
                </c:pt>
                <c:pt idx="18">
                  <c:v>65</c:v>
                </c:pt>
                <c:pt idx="19">
                  <c:v>65</c:v>
                </c:pt>
                <c:pt idx="20">
                  <c:v>65</c:v>
                </c:pt>
                <c:pt idx="21">
                  <c:v>65</c:v>
                </c:pt>
                <c:pt idx="22">
                  <c:v>65</c:v>
                </c:pt>
                <c:pt idx="23">
                  <c:v>65</c:v>
                </c:pt>
                <c:pt idx="24">
                  <c:v>65</c:v>
                </c:pt>
                <c:pt idx="25">
                  <c:v>65</c:v>
                </c:pt>
                <c:pt idx="26">
                  <c:v>65</c:v>
                </c:pt>
                <c:pt idx="27">
                  <c:v>65</c:v>
                </c:pt>
              </c:numCache>
            </c:numRef>
          </c:val>
          <c:smooth val="0"/>
          <c:extLst>
            <c:ext xmlns:c16="http://schemas.microsoft.com/office/drawing/2014/chart" uri="{C3380CC4-5D6E-409C-BE32-E72D297353CC}">
              <c16:uniqueId val="{00000006-9E55-4C16-8E58-B87421A00732}"/>
            </c:ext>
          </c:extLst>
        </c:ser>
        <c:ser>
          <c:idx val="7"/>
          <c:order val="7"/>
          <c:tx>
            <c:strRef>
              <c:f>'18_ábra_chart'!$K$18</c:f>
              <c:strCache>
                <c:ptCount val="1"/>
                <c:pt idx="0">
                  <c:v>Elvárt szint 2</c:v>
                </c:pt>
              </c:strCache>
            </c:strRef>
          </c:tx>
          <c:spPr>
            <a:ln w="28575">
              <a:solidFill>
                <a:srgbClr val="FF0000"/>
              </a:solidFill>
            </a:ln>
          </c:spPr>
          <c:marker>
            <c:symbol val="none"/>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18:$CC$18</c:f>
              <c:numCache>
                <c:formatCode>General</c:formatCode>
                <c:ptCount val="70"/>
                <c:pt idx="28">
                  <c:v>75</c:v>
                </c:pt>
                <c:pt idx="29">
                  <c:v>75</c:v>
                </c:pt>
                <c:pt idx="30">
                  <c:v>75</c:v>
                </c:pt>
                <c:pt idx="31">
                  <c:v>75</c:v>
                </c:pt>
                <c:pt idx="32">
                  <c:v>75</c:v>
                </c:pt>
                <c:pt idx="33">
                  <c:v>75</c:v>
                </c:pt>
              </c:numCache>
            </c:numRef>
          </c:val>
          <c:smooth val="0"/>
          <c:extLst>
            <c:ext xmlns:c16="http://schemas.microsoft.com/office/drawing/2014/chart" uri="{C3380CC4-5D6E-409C-BE32-E72D297353CC}">
              <c16:uniqueId val="{00000007-9E55-4C16-8E58-B87421A00732}"/>
            </c:ext>
          </c:extLst>
        </c:ser>
        <c:ser>
          <c:idx val="8"/>
          <c:order val="8"/>
          <c:tx>
            <c:strRef>
              <c:f>'18_ábra_chart'!$K$19</c:f>
              <c:strCache>
                <c:ptCount val="1"/>
                <c:pt idx="0">
                  <c:v>Elvárt szint 3</c:v>
                </c:pt>
              </c:strCache>
            </c:strRef>
          </c:tx>
          <c:spPr>
            <a:ln w="28575">
              <a:solidFill>
                <a:srgbClr val="FF0000"/>
              </a:solidFill>
            </a:ln>
          </c:spPr>
          <c:marker>
            <c:symbol val="none"/>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19:$CC$19</c:f>
              <c:numCache>
                <c:formatCode>General</c:formatCode>
                <c:ptCount val="70"/>
                <c:pt idx="34">
                  <c:v>80</c:v>
                </c:pt>
                <c:pt idx="35">
                  <c:v>80</c:v>
                </c:pt>
                <c:pt idx="36">
                  <c:v>80</c:v>
                </c:pt>
                <c:pt idx="37">
                  <c:v>80</c:v>
                </c:pt>
                <c:pt idx="38">
                  <c:v>80</c:v>
                </c:pt>
                <c:pt idx="39">
                  <c:v>80</c:v>
                </c:pt>
              </c:numCache>
            </c:numRef>
          </c:val>
          <c:smooth val="0"/>
          <c:extLst>
            <c:ext xmlns:c16="http://schemas.microsoft.com/office/drawing/2014/chart" uri="{C3380CC4-5D6E-409C-BE32-E72D297353CC}">
              <c16:uniqueId val="{00000008-9E55-4C16-8E58-B87421A00732}"/>
            </c:ext>
          </c:extLst>
        </c:ser>
        <c:ser>
          <c:idx val="9"/>
          <c:order val="9"/>
          <c:tx>
            <c:strRef>
              <c:f>'18_ábra_chart'!$K$20</c:f>
              <c:strCache>
                <c:ptCount val="1"/>
                <c:pt idx="0">
                  <c:v>Elvárt szint 4</c:v>
                </c:pt>
              </c:strCache>
            </c:strRef>
          </c:tx>
          <c:spPr>
            <a:ln w="28575">
              <a:solidFill>
                <a:srgbClr val="FF0000"/>
              </a:solidFill>
            </a:ln>
          </c:spPr>
          <c:marker>
            <c:symbol val="none"/>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20:$CC$20</c:f>
              <c:numCache>
                <c:formatCode>General</c:formatCode>
                <c:ptCount val="70"/>
                <c:pt idx="40">
                  <c:v>85</c:v>
                </c:pt>
                <c:pt idx="41">
                  <c:v>85</c:v>
                </c:pt>
                <c:pt idx="42">
                  <c:v>85</c:v>
                </c:pt>
                <c:pt idx="43">
                  <c:v>85</c:v>
                </c:pt>
                <c:pt idx="44">
                  <c:v>85</c:v>
                </c:pt>
                <c:pt idx="45">
                  <c:v>85</c:v>
                </c:pt>
              </c:numCache>
            </c:numRef>
          </c:val>
          <c:smooth val="0"/>
          <c:extLst>
            <c:ext xmlns:c16="http://schemas.microsoft.com/office/drawing/2014/chart" uri="{C3380CC4-5D6E-409C-BE32-E72D297353CC}">
              <c16:uniqueId val="{00000009-9E55-4C16-8E58-B87421A00732}"/>
            </c:ext>
          </c:extLst>
        </c:ser>
        <c:ser>
          <c:idx val="10"/>
          <c:order val="10"/>
          <c:tx>
            <c:strRef>
              <c:f>'18_ábra_chart'!$K$21</c:f>
              <c:strCache>
                <c:ptCount val="1"/>
                <c:pt idx="0">
                  <c:v>Elvárt szint 5</c:v>
                </c:pt>
              </c:strCache>
            </c:strRef>
          </c:tx>
          <c:spPr>
            <a:ln w="28575">
              <a:solidFill>
                <a:srgbClr val="FF0000"/>
              </a:solidFill>
            </a:ln>
          </c:spPr>
          <c:marker>
            <c:symbol val="none"/>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21:$CC$21</c:f>
              <c:numCache>
                <c:formatCode>General</c:formatCode>
                <c:ptCount val="70"/>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numCache>
            </c:numRef>
          </c:val>
          <c:smooth val="0"/>
          <c:extLst>
            <c:ext xmlns:c16="http://schemas.microsoft.com/office/drawing/2014/chart" uri="{C3380CC4-5D6E-409C-BE32-E72D297353CC}">
              <c16:uniqueId val="{0000000A-9E55-4C16-8E58-B87421A00732}"/>
            </c:ext>
          </c:extLst>
        </c:ser>
        <c:dLbls>
          <c:showLegendKey val="0"/>
          <c:showVal val="0"/>
          <c:showCatName val="0"/>
          <c:showSerName val="0"/>
          <c:showPercent val="0"/>
          <c:showBubbleSize val="0"/>
        </c:dLbls>
        <c:marker val="1"/>
        <c:smooth val="0"/>
        <c:axId val="383218048"/>
        <c:axId val="383219584"/>
      </c:lineChart>
      <c:dateAx>
        <c:axId val="383214336"/>
        <c:scaling>
          <c:orientation val="minMax"/>
          <c:min val="41061"/>
        </c:scaling>
        <c:delete val="0"/>
        <c:axPos val="b"/>
        <c:numFmt formatCode="yyyy/mmm" sourceLinked="0"/>
        <c:majorTickMark val="out"/>
        <c:minorTickMark val="out"/>
        <c:tickLblPos val="nextTo"/>
        <c:spPr>
          <a:noFill/>
          <a:ln w="3175">
            <a:solidFill>
              <a:schemeClr val="tx1"/>
            </a:solidFill>
          </a:ln>
        </c:spPr>
        <c:txPr>
          <a:bodyPr rot="-5400000" vert="horz"/>
          <a:lstStyle/>
          <a:p>
            <a:pPr>
              <a:defRPr/>
            </a:pPr>
            <a:endParaRPr lang="hu-HU"/>
          </a:p>
        </c:txPr>
        <c:crossAx val="383215872"/>
        <c:crosses val="autoZero"/>
        <c:auto val="0"/>
        <c:lblOffset val="100"/>
        <c:baseTimeUnit val="months"/>
        <c:majorUnit val="3"/>
        <c:majorTimeUnit val="months"/>
      </c:dateAx>
      <c:valAx>
        <c:axId val="383215872"/>
        <c:scaling>
          <c:orientation val="minMax"/>
          <c:max val="260"/>
          <c:min val="0"/>
        </c:scaling>
        <c:delete val="0"/>
        <c:axPos val="l"/>
        <c:majorGridlines>
          <c:spPr>
            <a:ln w="3175">
              <a:solidFill>
                <a:schemeClr val="tx1"/>
              </a:solidFill>
              <a:prstDash val="dash"/>
            </a:ln>
          </c:spPr>
        </c:majorGridlines>
        <c:title>
          <c:tx>
            <c:rich>
              <a:bodyPr rot="0" vert="horz"/>
              <a:lstStyle/>
              <a:p>
                <a:pPr algn="ctr">
                  <a:defRPr/>
                </a:pPr>
                <a:r>
                  <a:rPr lang="hu-HU"/>
                  <a:t>%</a:t>
                </a:r>
              </a:p>
            </c:rich>
          </c:tx>
          <c:layout>
            <c:manualLayout>
              <c:xMode val="edge"/>
              <c:yMode val="edge"/>
              <c:x val="6.9561666666666661E-2"/>
              <c:y val="1.4894444444444443E-3"/>
            </c:manualLayout>
          </c:layout>
          <c:overlay val="0"/>
        </c:title>
        <c:numFmt formatCode="#,##0" sourceLinked="0"/>
        <c:majorTickMark val="out"/>
        <c:minorTickMark val="none"/>
        <c:tickLblPos val="nextTo"/>
        <c:spPr>
          <a:noFill/>
          <a:ln w="3175">
            <a:solidFill>
              <a:schemeClr val="tx1"/>
            </a:solidFill>
          </a:ln>
        </c:spPr>
        <c:txPr>
          <a:bodyPr rot="0" vert="horz"/>
          <a:lstStyle/>
          <a:p>
            <a:pPr>
              <a:defRPr/>
            </a:pPr>
            <a:endParaRPr lang="hu-HU"/>
          </a:p>
        </c:txPr>
        <c:crossAx val="383214336"/>
        <c:crosses val="autoZero"/>
        <c:crossBetween val="between"/>
        <c:majorUnit val="20"/>
      </c:valAx>
      <c:dateAx>
        <c:axId val="383218048"/>
        <c:scaling>
          <c:orientation val="minMax"/>
        </c:scaling>
        <c:delete val="1"/>
        <c:axPos val="b"/>
        <c:numFmt formatCode="m/d/yyyy" sourceLinked="1"/>
        <c:majorTickMark val="out"/>
        <c:minorTickMark val="none"/>
        <c:tickLblPos val="none"/>
        <c:crossAx val="383219584"/>
        <c:crosses val="autoZero"/>
        <c:auto val="0"/>
        <c:lblOffset val="100"/>
        <c:baseTimeUnit val="months"/>
      </c:dateAx>
      <c:valAx>
        <c:axId val="383219584"/>
        <c:scaling>
          <c:orientation val="minMax"/>
          <c:max val="260"/>
          <c:min val="0"/>
        </c:scaling>
        <c:delete val="0"/>
        <c:axPos val="r"/>
        <c:title>
          <c:tx>
            <c:rich>
              <a:bodyPr rot="0" vert="horz"/>
              <a:lstStyle/>
              <a:p>
                <a:pPr algn="ctr">
                  <a:defRPr/>
                </a:pPr>
                <a:r>
                  <a:rPr lang="hu-HU"/>
                  <a:t>%</a:t>
                </a:r>
              </a:p>
            </c:rich>
          </c:tx>
          <c:layout>
            <c:manualLayout>
              <c:xMode val="edge"/>
              <c:yMode val="edge"/>
              <c:x val="0.8892552777777778"/>
              <c:y val="2.2127777777777779E-3"/>
            </c:manualLayout>
          </c:layout>
          <c:overlay val="0"/>
        </c:title>
        <c:numFmt formatCode="General" sourceLinked="1"/>
        <c:majorTickMark val="out"/>
        <c:minorTickMark val="none"/>
        <c:tickLblPos val="nextTo"/>
        <c:spPr>
          <a:ln w="3175">
            <a:solidFill>
              <a:schemeClr val="tx1"/>
            </a:solidFill>
          </a:ln>
        </c:spPr>
        <c:txPr>
          <a:bodyPr rot="0" vert="horz"/>
          <a:lstStyle/>
          <a:p>
            <a:pPr>
              <a:defRPr/>
            </a:pPr>
            <a:endParaRPr lang="hu-HU"/>
          </a:p>
        </c:txPr>
        <c:crossAx val="383218048"/>
        <c:crosses val="max"/>
        <c:crossBetween val="between"/>
        <c:majorUnit val="20"/>
      </c:valAx>
      <c:spPr>
        <a:noFill/>
        <a:ln w="3175">
          <a:solidFill>
            <a:schemeClr val="tx1"/>
          </a:solidFill>
        </a:ln>
      </c:spPr>
    </c:plotArea>
    <c:legend>
      <c:legendPos val="r"/>
      <c:legendEntry>
        <c:idx val="0"/>
        <c:delete val="1"/>
      </c:legendEntry>
      <c:legendEntry>
        <c:idx val="1"/>
        <c:delete val="1"/>
      </c:legendEntry>
      <c:legendEntry>
        <c:idx val="2"/>
        <c:delete val="1"/>
      </c:legendEntry>
      <c:legendEntry>
        <c:idx val="3"/>
        <c:delete val="1"/>
      </c:legendEntry>
      <c:legendEntry>
        <c:idx val="4"/>
        <c:delete val="1"/>
      </c:legendEntry>
      <c:legendEntry>
        <c:idx val="7"/>
        <c:delete val="1"/>
      </c:legendEntry>
      <c:legendEntry>
        <c:idx val="8"/>
        <c:delete val="1"/>
      </c:legendEntry>
      <c:legendEntry>
        <c:idx val="9"/>
        <c:delete val="1"/>
      </c:legendEntry>
      <c:legendEntry>
        <c:idx val="10"/>
        <c:delete val="1"/>
      </c:legendEntry>
      <c:layout>
        <c:manualLayout>
          <c:xMode val="edge"/>
          <c:yMode val="edge"/>
          <c:x val="0.12559736111111114"/>
          <c:y val="0.93868654393845974"/>
          <c:w val="0.74500225518005336"/>
          <c:h val="4.1180271560784194E-2"/>
        </c:manualLayout>
      </c:layout>
      <c:overlay val="0"/>
      <c:spPr>
        <a:ln w="3175">
          <a:solidFill>
            <a:schemeClr val="tx1"/>
          </a:solidFill>
        </a:ln>
      </c:spPr>
    </c:legend>
    <c:plotVisOnly val="1"/>
    <c:dispBlanksAs val="gap"/>
    <c:showDLblsOverMax val="0"/>
  </c:chart>
  <c:spPr>
    <a:solidFill>
      <a:schemeClr val="bg1"/>
    </a:solidFill>
    <a:ln>
      <a:noFill/>
    </a:ln>
  </c:spPr>
  <c:txPr>
    <a:bodyPr/>
    <a:lstStyle/>
    <a:p>
      <a:pPr>
        <a:defRPr sz="1600" b="0" i="0" u="none" strike="noStrike" kern="1600" baseline="0">
          <a:solidFill>
            <a:srgbClr val="000000"/>
          </a:solidFill>
          <a:latin typeface="+mn-lt"/>
          <a:ea typeface="Trebuchet MS"/>
          <a:cs typeface="Trebuchet MS"/>
        </a:defRPr>
      </a:pPr>
      <a:endParaRPr lang="hu-HU"/>
    </a:p>
  </c:txPr>
  <c:printSettings>
    <c:headerFooter/>
    <c:pageMargins b="0.75" l="0.7" r="0.7" t="0.75" header="0.3" footer="0.3"/>
    <c:pageSetup/>
  </c:printSettings>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78380350917079E-2"/>
          <c:y val="5.9756289238233347E-2"/>
          <c:w val="0.8849217780177564"/>
          <c:h val="0.6734722320581279"/>
        </c:manualLayout>
      </c:layout>
      <c:lineChart>
        <c:grouping val="standard"/>
        <c:varyColors val="0"/>
        <c:ser>
          <c:idx val="0"/>
          <c:order val="0"/>
          <c:tx>
            <c:strRef>
              <c:f>'18_ábra_chart'!$J$12</c:f>
              <c:strCache>
                <c:ptCount val="1"/>
                <c:pt idx="0">
                  <c:v>low</c:v>
                </c:pt>
              </c:strCache>
            </c:strRef>
          </c:tx>
          <c:spPr>
            <a:ln w="28575">
              <a:noFill/>
            </a:ln>
          </c:spPr>
          <c:marker>
            <c:symbol val="none"/>
          </c:marker>
          <c:cat>
            <c:numRef>
              <c:f>'18_ábra_chart'!$L$10:$BZ$10</c:f>
              <c:numCache>
                <c:formatCode>dd/mm/yyyy;@</c:formatCode>
                <c:ptCount val="67"/>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12:$CC$12</c:f>
              <c:numCache>
                <c:formatCode>0</c:formatCode>
                <c:ptCount val="70"/>
                <c:pt idx="0">
                  <c:v>121.678</c:v>
                </c:pt>
                <c:pt idx="1">
                  <c:v>49.770900000000005</c:v>
                </c:pt>
                <c:pt idx="2">
                  <c:v>53.374999999999993</c:v>
                </c:pt>
                <c:pt idx="3">
                  <c:v>70.55</c:v>
                </c:pt>
                <c:pt idx="4">
                  <c:v>69.95</c:v>
                </c:pt>
                <c:pt idx="5">
                  <c:v>73.898650000000004</c:v>
                </c:pt>
                <c:pt idx="6">
                  <c:v>76.193550000000002</c:v>
                </c:pt>
                <c:pt idx="7">
                  <c:v>74.599999999999994</c:v>
                </c:pt>
                <c:pt idx="8">
                  <c:v>79.162449999999993</c:v>
                </c:pt>
                <c:pt idx="9">
                  <c:v>75.444800000000001</c:v>
                </c:pt>
                <c:pt idx="10">
                  <c:v>75.23960000000001</c:v>
                </c:pt>
                <c:pt idx="11">
                  <c:v>74.512349999999998</c:v>
                </c:pt>
                <c:pt idx="12">
                  <c:v>71.599999999999994</c:v>
                </c:pt>
                <c:pt idx="13">
                  <c:v>73.449999999999989</c:v>
                </c:pt>
                <c:pt idx="14">
                  <c:v>71.995000000000005</c:v>
                </c:pt>
                <c:pt idx="15">
                  <c:v>69.399999999999991</c:v>
                </c:pt>
                <c:pt idx="16">
                  <c:v>70.974999999999994</c:v>
                </c:pt>
                <c:pt idx="17">
                  <c:v>71.899999999999991</c:v>
                </c:pt>
                <c:pt idx="18">
                  <c:v>72.813000000000002</c:v>
                </c:pt>
                <c:pt idx="19">
                  <c:v>74.498024999999998</c:v>
                </c:pt>
                <c:pt idx="20">
                  <c:v>74.099999999999994</c:v>
                </c:pt>
                <c:pt idx="21">
                  <c:v>71.649999999999991</c:v>
                </c:pt>
                <c:pt idx="22">
                  <c:v>72.8</c:v>
                </c:pt>
                <c:pt idx="23">
                  <c:v>69.981999999999999</c:v>
                </c:pt>
                <c:pt idx="24">
                  <c:v>70.114999999999995</c:v>
                </c:pt>
                <c:pt idx="25">
                  <c:v>73.75</c:v>
                </c:pt>
                <c:pt idx="26">
                  <c:v>73.550000000000011</c:v>
                </c:pt>
                <c:pt idx="27">
                  <c:v>75.61</c:v>
                </c:pt>
                <c:pt idx="28">
                  <c:v>87.7</c:v>
                </c:pt>
                <c:pt idx="29">
                  <c:v>85.850000000000009</c:v>
                </c:pt>
                <c:pt idx="30">
                  <c:v>87.407499999999999</c:v>
                </c:pt>
                <c:pt idx="31">
                  <c:v>87.208874999999992</c:v>
                </c:pt>
                <c:pt idx="32">
                  <c:v>77.900000000000006</c:v>
                </c:pt>
                <c:pt idx="33">
                  <c:v>76.813299999999998</c:v>
                </c:pt>
                <c:pt idx="34">
                  <c:v>75.5625</c:v>
                </c:pt>
                <c:pt idx="35">
                  <c:v>79.014875000000004</c:v>
                </c:pt>
                <c:pt idx="36">
                  <c:v>99</c:v>
                </c:pt>
                <c:pt idx="37">
                  <c:v>102.246725</c:v>
                </c:pt>
                <c:pt idx="38">
                  <c:v>95.717699999999994</c:v>
                </c:pt>
                <c:pt idx="39">
                  <c:v>101.90140000000001</c:v>
                </c:pt>
                <c:pt idx="40">
                  <c:v>95.1</c:v>
                </c:pt>
                <c:pt idx="41">
                  <c:v>93.520700000000005</c:v>
                </c:pt>
                <c:pt idx="42">
                  <c:v>109.16999999999999</c:v>
                </c:pt>
                <c:pt idx="43">
                  <c:v>107.20289999999999</c:v>
                </c:pt>
                <c:pt idx="44">
                  <c:v>115.6069</c:v>
                </c:pt>
                <c:pt idx="45">
                  <c:v>111.5</c:v>
                </c:pt>
                <c:pt idx="46">
                  <c:v>112.825</c:v>
                </c:pt>
                <c:pt idx="47">
                  <c:v>114.347475</c:v>
                </c:pt>
                <c:pt idx="48">
                  <c:v>117.65922500000001</c:v>
                </c:pt>
                <c:pt idx="49">
                  <c:v>116.35</c:v>
                </c:pt>
                <c:pt idx="50">
                  <c:v>116.375</c:v>
                </c:pt>
                <c:pt idx="51">
                  <c:v>115.85325</c:v>
                </c:pt>
                <c:pt idx="52">
                  <c:v>110.23725</c:v>
                </c:pt>
                <c:pt idx="53">
                  <c:v>119.629</c:v>
                </c:pt>
                <c:pt idx="54">
                  <c:v>120.949</c:v>
                </c:pt>
                <c:pt idx="55">
                  <c:v>122.41612500000001</c:v>
                </c:pt>
                <c:pt idx="56">
                  <c:v>122.07795000000002</c:v>
                </c:pt>
                <c:pt idx="57">
                  <c:v>115.84617499999999</c:v>
                </c:pt>
                <c:pt idx="58">
                  <c:v>120.84805</c:v>
                </c:pt>
                <c:pt idx="59">
                  <c:v>119.85000000000001</c:v>
                </c:pt>
                <c:pt idx="60">
                  <c:v>116.38739999999999</c:v>
                </c:pt>
                <c:pt idx="61">
                  <c:v>112.04744999999998</c:v>
                </c:pt>
                <c:pt idx="62">
                  <c:v>125.04940000000001</c:v>
                </c:pt>
                <c:pt idx="63">
                  <c:v>117.31075</c:v>
                </c:pt>
                <c:pt idx="64">
                  <c:v>118.24155</c:v>
                </c:pt>
                <c:pt idx="65">
                  <c:v>118.80834999999999</c:v>
                </c:pt>
                <c:pt idx="66">
                  <c:v>116.62430000000002</c:v>
                </c:pt>
              </c:numCache>
            </c:numRef>
          </c:val>
          <c:smooth val="0"/>
          <c:extLst>
            <c:ext xmlns:c16="http://schemas.microsoft.com/office/drawing/2014/chart" uri="{C3380CC4-5D6E-409C-BE32-E72D297353CC}">
              <c16:uniqueId val="{00000000-70DC-441F-AB89-58299BB8BB1E}"/>
            </c:ext>
          </c:extLst>
        </c:ser>
        <c:ser>
          <c:idx val="1"/>
          <c:order val="1"/>
          <c:tx>
            <c:strRef>
              <c:f>'18_ábra_chart'!$J$13</c:f>
              <c:strCache>
                <c:ptCount val="1"/>
                <c:pt idx="0">
                  <c:v>min</c:v>
                </c:pt>
              </c:strCache>
            </c:strRef>
          </c:tx>
          <c:spPr>
            <a:ln w="28575">
              <a:noFill/>
            </a:ln>
          </c:spPr>
          <c:marker>
            <c:symbol val="none"/>
          </c:marker>
          <c:cat>
            <c:numRef>
              <c:f>'18_ábra_chart'!$L$10:$BZ$10</c:f>
              <c:numCache>
                <c:formatCode>dd/mm/yyyy;@</c:formatCode>
                <c:ptCount val="67"/>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13:$CC$13</c:f>
              <c:numCache>
                <c:formatCode>0</c:formatCode>
                <c:ptCount val="70"/>
                <c:pt idx="0">
                  <c:v>64.900000000000006</c:v>
                </c:pt>
                <c:pt idx="1">
                  <c:v>29.4</c:v>
                </c:pt>
                <c:pt idx="2">
                  <c:v>35.699999999999996</c:v>
                </c:pt>
                <c:pt idx="3">
                  <c:v>41.199999999999996</c:v>
                </c:pt>
                <c:pt idx="4">
                  <c:v>43</c:v>
                </c:pt>
                <c:pt idx="5">
                  <c:v>44.7</c:v>
                </c:pt>
                <c:pt idx="6">
                  <c:v>45.6</c:v>
                </c:pt>
                <c:pt idx="7">
                  <c:v>47.8</c:v>
                </c:pt>
                <c:pt idx="8">
                  <c:v>40.9</c:v>
                </c:pt>
                <c:pt idx="9">
                  <c:v>47.599999999999994</c:v>
                </c:pt>
                <c:pt idx="10">
                  <c:v>43.6</c:v>
                </c:pt>
                <c:pt idx="11">
                  <c:v>66.600000000000009</c:v>
                </c:pt>
                <c:pt idx="12">
                  <c:v>66.5</c:v>
                </c:pt>
                <c:pt idx="13">
                  <c:v>66.741</c:v>
                </c:pt>
                <c:pt idx="14">
                  <c:v>66.900000000000006</c:v>
                </c:pt>
                <c:pt idx="15">
                  <c:v>20.5</c:v>
                </c:pt>
                <c:pt idx="16">
                  <c:v>18.5</c:v>
                </c:pt>
                <c:pt idx="17">
                  <c:v>26</c:v>
                </c:pt>
                <c:pt idx="18">
                  <c:v>47</c:v>
                </c:pt>
                <c:pt idx="19">
                  <c:v>61.5</c:v>
                </c:pt>
                <c:pt idx="20">
                  <c:v>64.5</c:v>
                </c:pt>
                <c:pt idx="21">
                  <c:v>65.100000000000009</c:v>
                </c:pt>
                <c:pt idx="22">
                  <c:v>43.9</c:v>
                </c:pt>
                <c:pt idx="23">
                  <c:v>43.9</c:v>
                </c:pt>
                <c:pt idx="24">
                  <c:v>44.5</c:v>
                </c:pt>
                <c:pt idx="25">
                  <c:v>54.6</c:v>
                </c:pt>
                <c:pt idx="26">
                  <c:v>49.6</c:v>
                </c:pt>
                <c:pt idx="27">
                  <c:v>70.099999999999994</c:v>
                </c:pt>
                <c:pt idx="28">
                  <c:v>68.571400000000011</c:v>
                </c:pt>
                <c:pt idx="29">
                  <c:v>66.904200000000003</c:v>
                </c:pt>
                <c:pt idx="30">
                  <c:v>71.899999999999991</c:v>
                </c:pt>
                <c:pt idx="31">
                  <c:v>70</c:v>
                </c:pt>
                <c:pt idx="32">
                  <c:v>25.916099999999997</c:v>
                </c:pt>
                <c:pt idx="33">
                  <c:v>25.139499999999998</c:v>
                </c:pt>
                <c:pt idx="34">
                  <c:v>25.3108</c:v>
                </c:pt>
                <c:pt idx="35">
                  <c:v>60.213899999999995</c:v>
                </c:pt>
                <c:pt idx="36">
                  <c:v>73.385199999999998</c:v>
                </c:pt>
                <c:pt idx="37">
                  <c:v>70.593199999999996</c:v>
                </c:pt>
                <c:pt idx="38">
                  <c:v>67.583100000000002</c:v>
                </c:pt>
                <c:pt idx="39">
                  <c:v>75.567799999999991</c:v>
                </c:pt>
                <c:pt idx="40">
                  <c:v>74.8005</c:v>
                </c:pt>
                <c:pt idx="41">
                  <c:v>52.7</c:v>
                </c:pt>
                <c:pt idx="42">
                  <c:v>24.6</c:v>
                </c:pt>
                <c:pt idx="43">
                  <c:v>24.7</c:v>
                </c:pt>
                <c:pt idx="44">
                  <c:v>15.9</c:v>
                </c:pt>
                <c:pt idx="45">
                  <c:v>19.600000000000001</c:v>
                </c:pt>
                <c:pt idx="46">
                  <c:v>22.400000000000002</c:v>
                </c:pt>
                <c:pt idx="47">
                  <c:v>104.80000000000001</c:v>
                </c:pt>
                <c:pt idx="48">
                  <c:v>82.699299999999994</c:v>
                </c:pt>
                <c:pt idx="49">
                  <c:v>90.336600000000004</c:v>
                </c:pt>
                <c:pt idx="50">
                  <c:v>100.89710000000001</c:v>
                </c:pt>
                <c:pt idx="51">
                  <c:v>102.11619999999999</c:v>
                </c:pt>
                <c:pt idx="52">
                  <c:v>103.32840000000002</c:v>
                </c:pt>
                <c:pt idx="53">
                  <c:v>103.292</c:v>
                </c:pt>
                <c:pt idx="54">
                  <c:v>104.78240000000001</c:v>
                </c:pt>
                <c:pt idx="55">
                  <c:v>107.44560000000001</c:v>
                </c:pt>
                <c:pt idx="56">
                  <c:v>108.63679999999999</c:v>
                </c:pt>
                <c:pt idx="57">
                  <c:v>97.399999999999991</c:v>
                </c:pt>
                <c:pt idx="58">
                  <c:v>103.0603</c:v>
                </c:pt>
                <c:pt idx="59">
                  <c:v>104.69999999999999</c:v>
                </c:pt>
                <c:pt idx="60">
                  <c:v>94.154300000000006</c:v>
                </c:pt>
                <c:pt idx="61">
                  <c:v>102.538</c:v>
                </c:pt>
                <c:pt idx="62">
                  <c:v>101.6</c:v>
                </c:pt>
                <c:pt idx="63">
                  <c:v>102.4</c:v>
                </c:pt>
                <c:pt idx="64">
                  <c:v>28.9</c:v>
                </c:pt>
                <c:pt idx="65">
                  <c:v>28.999999999999996</c:v>
                </c:pt>
                <c:pt idx="66">
                  <c:v>103</c:v>
                </c:pt>
              </c:numCache>
            </c:numRef>
          </c:val>
          <c:smooth val="0"/>
          <c:extLst>
            <c:ext xmlns:c16="http://schemas.microsoft.com/office/drawing/2014/chart" uri="{C3380CC4-5D6E-409C-BE32-E72D297353CC}">
              <c16:uniqueId val="{00000001-70DC-441F-AB89-58299BB8BB1E}"/>
            </c:ext>
          </c:extLst>
        </c:ser>
        <c:ser>
          <c:idx val="2"/>
          <c:order val="2"/>
          <c:tx>
            <c:strRef>
              <c:f>'18_ábra_chart'!$J$14</c:f>
              <c:strCache>
                <c:ptCount val="1"/>
                <c:pt idx="0">
                  <c:v>max</c:v>
                </c:pt>
              </c:strCache>
            </c:strRef>
          </c:tx>
          <c:spPr>
            <a:ln w="28575">
              <a:noFill/>
            </a:ln>
          </c:spPr>
          <c:marker>
            <c:symbol val="none"/>
          </c:marker>
          <c:cat>
            <c:numRef>
              <c:f>'18_ábra_chart'!$L$10:$BZ$10</c:f>
              <c:numCache>
                <c:formatCode>dd/mm/yyyy;@</c:formatCode>
                <c:ptCount val="67"/>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14:$CC$14</c:f>
              <c:numCache>
                <c:formatCode>0</c:formatCode>
                <c:ptCount val="70"/>
                <c:pt idx="0">
                  <c:v>455.99999999999994</c:v>
                </c:pt>
                <c:pt idx="1">
                  <c:v>152.00579999999999</c:v>
                </c:pt>
                <c:pt idx="2">
                  <c:v>154.4554</c:v>
                </c:pt>
                <c:pt idx="3">
                  <c:v>223.4</c:v>
                </c:pt>
                <c:pt idx="4">
                  <c:v>264.3596</c:v>
                </c:pt>
                <c:pt idx="5">
                  <c:v>361.29159999999996</c:v>
                </c:pt>
                <c:pt idx="6">
                  <c:v>594.1</c:v>
                </c:pt>
                <c:pt idx="7">
                  <c:v>701.66160000000002</c:v>
                </c:pt>
                <c:pt idx="8">
                  <c:v>555.1146</c:v>
                </c:pt>
                <c:pt idx="9">
                  <c:v>334.8</c:v>
                </c:pt>
                <c:pt idx="10">
                  <c:v>309.10000000000002</c:v>
                </c:pt>
                <c:pt idx="11">
                  <c:v>246.60000000000002</c:v>
                </c:pt>
                <c:pt idx="12">
                  <c:v>253.39999999999998</c:v>
                </c:pt>
                <c:pt idx="13">
                  <c:v>245.2</c:v>
                </c:pt>
                <c:pt idx="14">
                  <c:v>250.1</c:v>
                </c:pt>
                <c:pt idx="15">
                  <c:v>156.80000000000001</c:v>
                </c:pt>
                <c:pt idx="16">
                  <c:v>228.7</c:v>
                </c:pt>
                <c:pt idx="17">
                  <c:v>212.8</c:v>
                </c:pt>
                <c:pt idx="18">
                  <c:v>238</c:v>
                </c:pt>
                <c:pt idx="19">
                  <c:v>341.40000000000003</c:v>
                </c:pt>
                <c:pt idx="20">
                  <c:v>330.3</c:v>
                </c:pt>
                <c:pt idx="21">
                  <c:v>313.89999999999998</c:v>
                </c:pt>
                <c:pt idx="22">
                  <c:v>293.60000000000002</c:v>
                </c:pt>
                <c:pt idx="23">
                  <c:v>300.7</c:v>
                </c:pt>
                <c:pt idx="24">
                  <c:v>520.4</c:v>
                </c:pt>
                <c:pt idx="25">
                  <c:v>1451.3999999999999</c:v>
                </c:pt>
                <c:pt idx="26">
                  <c:v>1196.8999999999999</c:v>
                </c:pt>
                <c:pt idx="27">
                  <c:v>22550</c:v>
                </c:pt>
                <c:pt idx="28">
                  <c:v>1008.3000000000001</c:v>
                </c:pt>
                <c:pt idx="29">
                  <c:v>1328.1000000000001</c:v>
                </c:pt>
                <c:pt idx="30">
                  <c:v>1186.1000000000001</c:v>
                </c:pt>
                <c:pt idx="31">
                  <c:v>680.5</c:v>
                </c:pt>
                <c:pt idx="32">
                  <c:v>828.3</c:v>
                </c:pt>
                <c:pt idx="33">
                  <c:v>742.5</c:v>
                </c:pt>
                <c:pt idx="34">
                  <c:v>1507.1</c:v>
                </c:pt>
                <c:pt idx="35">
                  <c:v>593.6</c:v>
                </c:pt>
                <c:pt idx="36">
                  <c:v>1836.4999999999998</c:v>
                </c:pt>
                <c:pt idx="37">
                  <c:v>4995</c:v>
                </c:pt>
                <c:pt idx="38">
                  <c:v>1163</c:v>
                </c:pt>
                <c:pt idx="39">
                  <c:v>1722.5000000000002</c:v>
                </c:pt>
                <c:pt idx="40">
                  <c:v>2866.7000000000003</c:v>
                </c:pt>
                <c:pt idx="41">
                  <c:v>3425</c:v>
                </c:pt>
                <c:pt idx="42">
                  <c:v>1800</c:v>
                </c:pt>
                <c:pt idx="43">
                  <c:v>1033.2547999999999</c:v>
                </c:pt>
                <c:pt idx="44">
                  <c:v>1030.3000000000002</c:v>
                </c:pt>
                <c:pt idx="45">
                  <c:v>1144.2328</c:v>
                </c:pt>
                <c:pt idx="46">
                  <c:v>1234.4754</c:v>
                </c:pt>
                <c:pt idx="47">
                  <c:v>1149.4265</c:v>
                </c:pt>
                <c:pt idx="48">
                  <c:v>1016.1208999999999</c:v>
                </c:pt>
                <c:pt idx="49">
                  <c:v>2451.3000000000002</c:v>
                </c:pt>
                <c:pt idx="50">
                  <c:v>2018.3</c:v>
                </c:pt>
                <c:pt idx="51">
                  <c:v>2870.5</c:v>
                </c:pt>
                <c:pt idx="52">
                  <c:v>2760</c:v>
                </c:pt>
                <c:pt idx="53">
                  <c:v>1986.7393</c:v>
                </c:pt>
                <c:pt idx="54">
                  <c:v>967.44190000000003</c:v>
                </c:pt>
                <c:pt idx="55">
                  <c:v>890.4</c:v>
                </c:pt>
                <c:pt idx="56">
                  <c:v>1140.9000000000001</c:v>
                </c:pt>
                <c:pt idx="57">
                  <c:v>1262.2</c:v>
                </c:pt>
                <c:pt idx="58">
                  <c:v>1202.1000000000001</c:v>
                </c:pt>
                <c:pt idx="59">
                  <c:v>1304.5</c:v>
                </c:pt>
                <c:pt idx="60">
                  <c:v>1436.4</c:v>
                </c:pt>
                <c:pt idx="61">
                  <c:v>1368.9</c:v>
                </c:pt>
                <c:pt idx="62">
                  <c:v>1188.5</c:v>
                </c:pt>
                <c:pt idx="63">
                  <c:v>1023.8</c:v>
                </c:pt>
                <c:pt idx="64">
                  <c:v>1107.3</c:v>
                </c:pt>
                <c:pt idx="65">
                  <c:v>1287.8</c:v>
                </c:pt>
                <c:pt idx="66">
                  <c:v>1168.3</c:v>
                </c:pt>
              </c:numCache>
            </c:numRef>
          </c:val>
          <c:smooth val="0"/>
          <c:extLst>
            <c:ext xmlns:c16="http://schemas.microsoft.com/office/drawing/2014/chart" uri="{C3380CC4-5D6E-409C-BE32-E72D297353CC}">
              <c16:uniqueId val="{00000002-70DC-441F-AB89-58299BB8BB1E}"/>
            </c:ext>
          </c:extLst>
        </c:ser>
        <c:ser>
          <c:idx val="3"/>
          <c:order val="3"/>
          <c:tx>
            <c:strRef>
              <c:f>'18_ábra_chart'!$J$15</c:f>
              <c:strCache>
                <c:ptCount val="1"/>
                <c:pt idx="0">
                  <c:v>high</c:v>
                </c:pt>
              </c:strCache>
            </c:strRef>
          </c:tx>
          <c:spPr>
            <a:ln w="28575">
              <a:noFill/>
            </a:ln>
          </c:spPr>
          <c:marker>
            <c:symbol val="none"/>
          </c:marker>
          <c:cat>
            <c:numRef>
              <c:f>'18_ábra_chart'!$L$10:$BZ$10</c:f>
              <c:numCache>
                <c:formatCode>dd/mm/yyyy;@</c:formatCode>
                <c:ptCount val="67"/>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15:$CC$15</c:f>
              <c:numCache>
                <c:formatCode>0</c:formatCode>
                <c:ptCount val="70"/>
                <c:pt idx="0">
                  <c:v>306.20699999999999</c:v>
                </c:pt>
                <c:pt idx="1">
                  <c:v>93.5</c:v>
                </c:pt>
                <c:pt idx="2">
                  <c:v>88.45</c:v>
                </c:pt>
                <c:pt idx="3">
                  <c:v>93.7</c:v>
                </c:pt>
                <c:pt idx="4">
                  <c:v>100.9555</c:v>
                </c:pt>
                <c:pt idx="5">
                  <c:v>100.07934999999999</c:v>
                </c:pt>
                <c:pt idx="6">
                  <c:v>101.56265</c:v>
                </c:pt>
                <c:pt idx="7">
                  <c:v>101.65929999999999</c:v>
                </c:pt>
                <c:pt idx="8">
                  <c:v>104.99999999999999</c:v>
                </c:pt>
                <c:pt idx="9">
                  <c:v>101.69999999999999</c:v>
                </c:pt>
                <c:pt idx="10">
                  <c:v>102.05</c:v>
                </c:pt>
                <c:pt idx="11">
                  <c:v>99.649999999999991</c:v>
                </c:pt>
                <c:pt idx="12">
                  <c:v>100.1</c:v>
                </c:pt>
                <c:pt idx="13">
                  <c:v>102.62105</c:v>
                </c:pt>
                <c:pt idx="14">
                  <c:v>105.62499999999999</c:v>
                </c:pt>
                <c:pt idx="15">
                  <c:v>101.6266</c:v>
                </c:pt>
                <c:pt idx="16">
                  <c:v>99.753074999999995</c:v>
                </c:pt>
                <c:pt idx="17">
                  <c:v>101.79999999999998</c:v>
                </c:pt>
                <c:pt idx="18">
                  <c:v>97.670400000000001</c:v>
                </c:pt>
                <c:pt idx="19">
                  <c:v>102.35000000000001</c:v>
                </c:pt>
                <c:pt idx="20">
                  <c:v>101</c:v>
                </c:pt>
                <c:pt idx="21">
                  <c:v>113.13107500000001</c:v>
                </c:pt>
                <c:pt idx="22">
                  <c:v>104.60000000000001</c:v>
                </c:pt>
                <c:pt idx="23">
                  <c:v>118.04999999999998</c:v>
                </c:pt>
                <c:pt idx="24">
                  <c:v>105.181675</c:v>
                </c:pt>
                <c:pt idx="25">
                  <c:v>112.3</c:v>
                </c:pt>
                <c:pt idx="26">
                  <c:v>115.24999999999999</c:v>
                </c:pt>
                <c:pt idx="27">
                  <c:v>123.15</c:v>
                </c:pt>
                <c:pt idx="28">
                  <c:v>133.33070000000001</c:v>
                </c:pt>
                <c:pt idx="29">
                  <c:v>124.43360000000001</c:v>
                </c:pt>
                <c:pt idx="30">
                  <c:v>123.44329999999999</c:v>
                </c:pt>
                <c:pt idx="31">
                  <c:v>121.3105</c:v>
                </c:pt>
                <c:pt idx="32">
                  <c:v>111.94999999999999</c:v>
                </c:pt>
                <c:pt idx="33">
                  <c:v>110.69164999999998</c:v>
                </c:pt>
                <c:pt idx="34">
                  <c:v>113.26</c:v>
                </c:pt>
                <c:pt idx="35">
                  <c:v>122.30000000000001</c:v>
                </c:pt>
                <c:pt idx="36">
                  <c:v>207.10000000000002</c:v>
                </c:pt>
                <c:pt idx="37">
                  <c:v>238.14169999999999</c:v>
                </c:pt>
                <c:pt idx="38">
                  <c:v>229.37499999999997</c:v>
                </c:pt>
                <c:pt idx="39">
                  <c:v>193.48490000000001</c:v>
                </c:pt>
                <c:pt idx="40">
                  <c:v>235.78220000000002</c:v>
                </c:pt>
                <c:pt idx="41">
                  <c:v>188.64499999999998</c:v>
                </c:pt>
                <c:pt idx="42">
                  <c:v>182.5</c:v>
                </c:pt>
                <c:pt idx="43">
                  <c:v>244.80455000000001</c:v>
                </c:pt>
                <c:pt idx="44">
                  <c:v>290.2</c:v>
                </c:pt>
                <c:pt idx="45">
                  <c:v>246.96859999999998</c:v>
                </c:pt>
                <c:pt idx="46">
                  <c:v>230.45790000000005</c:v>
                </c:pt>
                <c:pt idx="47">
                  <c:v>228.55685</c:v>
                </c:pt>
                <c:pt idx="48">
                  <c:v>207.67609999999999</c:v>
                </c:pt>
                <c:pt idx="49">
                  <c:v>213.43515000000002</c:v>
                </c:pt>
                <c:pt idx="50">
                  <c:v>249.33955</c:v>
                </c:pt>
                <c:pt idx="51">
                  <c:v>230.20624999999998</c:v>
                </c:pt>
                <c:pt idx="52">
                  <c:v>214.1</c:v>
                </c:pt>
                <c:pt idx="53">
                  <c:v>275.28734999999995</c:v>
                </c:pt>
                <c:pt idx="54">
                  <c:v>289.31034999999997</c:v>
                </c:pt>
                <c:pt idx="55">
                  <c:v>197.92949999999999</c:v>
                </c:pt>
                <c:pt idx="56">
                  <c:v>205.38715000000002</c:v>
                </c:pt>
                <c:pt idx="57">
                  <c:v>209.15530000000001</c:v>
                </c:pt>
                <c:pt idx="58">
                  <c:v>211.05407500000001</c:v>
                </c:pt>
                <c:pt idx="59">
                  <c:v>198.9931</c:v>
                </c:pt>
                <c:pt idx="60">
                  <c:v>204.75500000000002</c:v>
                </c:pt>
                <c:pt idx="61">
                  <c:v>198.7013</c:v>
                </c:pt>
                <c:pt idx="62">
                  <c:v>218.90877500000002</c:v>
                </c:pt>
                <c:pt idx="63">
                  <c:v>184.28557499999999</c:v>
                </c:pt>
                <c:pt idx="64">
                  <c:v>201.41359999999997</c:v>
                </c:pt>
                <c:pt idx="65">
                  <c:v>170.61984999999999</c:v>
                </c:pt>
                <c:pt idx="66">
                  <c:v>247.96475000000001</c:v>
                </c:pt>
              </c:numCache>
            </c:numRef>
          </c:val>
          <c:smooth val="0"/>
          <c:extLst>
            <c:ext xmlns:c16="http://schemas.microsoft.com/office/drawing/2014/chart" uri="{C3380CC4-5D6E-409C-BE32-E72D297353CC}">
              <c16:uniqueId val="{00000003-70DC-441F-AB89-58299BB8BB1E}"/>
            </c:ext>
          </c:extLst>
        </c:ser>
        <c:dLbls>
          <c:showLegendKey val="0"/>
          <c:showVal val="0"/>
          <c:showCatName val="0"/>
          <c:showSerName val="0"/>
          <c:showPercent val="0"/>
          <c:showBubbleSize val="0"/>
        </c:dLbls>
        <c:upDownBars>
          <c:gapWidth val="150"/>
          <c:upBars>
            <c:spPr>
              <a:solidFill>
                <a:schemeClr val="tx2">
                  <a:lumMod val="40000"/>
                  <a:lumOff val="60000"/>
                </a:schemeClr>
              </a:solidFill>
              <a:ln>
                <a:solidFill>
                  <a:schemeClr val="tx1"/>
                </a:solidFill>
              </a:ln>
            </c:spPr>
          </c:upBars>
          <c:downBars/>
        </c:upDownBars>
        <c:marker val="1"/>
        <c:smooth val="0"/>
        <c:axId val="383361792"/>
        <c:axId val="383363328"/>
      </c:lineChart>
      <c:lineChart>
        <c:grouping val="standard"/>
        <c:varyColors val="0"/>
        <c:ser>
          <c:idx val="4"/>
          <c:order val="4"/>
          <c:spPr>
            <a:ln w="28575">
              <a:noFill/>
            </a:ln>
          </c:spPr>
          <c:marker>
            <c:symbol val="none"/>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Lit>
              <c:formatCode>General</c:formatCode>
              <c:ptCount val="1"/>
              <c:pt idx="0">
                <c:v>0</c:v>
              </c:pt>
            </c:numLit>
          </c:val>
          <c:smooth val="0"/>
          <c:extLst>
            <c:ext xmlns:c16="http://schemas.microsoft.com/office/drawing/2014/chart" uri="{C3380CC4-5D6E-409C-BE32-E72D297353CC}">
              <c16:uniqueId val="{00000004-70DC-441F-AB89-58299BB8BB1E}"/>
            </c:ext>
          </c:extLst>
        </c:ser>
        <c:ser>
          <c:idx val="5"/>
          <c:order val="5"/>
          <c:tx>
            <c:strRef>
              <c:f>'18_ábra_chart'!$J$16</c:f>
              <c:strCache>
                <c:ptCount val="1"/>
                <c:pt idx="0">
                  <c:v>FFAR average</c:v>
                </c:pt>
              </c:strCache>
            </c:strRef>
          </c:tx>
          <c:spPr>
            <a:ln w="28575">
              <a:noFill/>
            </a:ln>
          </c:spPr>
          <c:marker>
            <c:symbol val="circle"/>
            <c:size val="5"/>
            <c:spPr>
              <a:solidFill>
                <a:srgbClr val="002060"/>
              </a:solidFill>
              <a:ln>
                <a:solidFill>
                  <a:schemeClr val="tx1"/>
                </a:solidFill>
              </a:ln>
            </c:spPr>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16:$CC$16</c:f>
              <c:numCache>
                <c:formatCode>0</c:formatCode>
                <c:ptCount val="70"/>
                <c:pt idx="0">
                  <c:v>61.961496135749407</c:v>
                </c:pt>
                <c:pt idx="1">
                  <c:v>66.902166850845433</c:v>
                </c:pt>
                <c:pt idx="2">
                  <c:v>67.61241334516518</c:v>
                </c:pt>
                <c:pt idx="3">
                  <c:v>73.813247742806524</c:v>
                </c:pt>
                <c:pt idx="4">
                  <c:v>76.223145303454885</c:v>
                </c:pt>
                <c:pt idx="5">
                  <c:v>77.355747962201022</c:v>
                </c:pt>
                <c:pt idx="6">
                  <c:v>78.003408859115481</c:v>
                </c:pt>
                <c:pt idx="7">
                  <c:v>76.849423354695162</c:v>
                </c:pt>
                <c:pt idx="8">
                  <c:v>77.281082980592629</c:v>
                </c:pt>
                <c:pt idx="9">
                  <c:v>76.730330946677157</c:v>
                </c:pt>
                <c:pt idx="10">
                  <c:v>76.068207031022766</c:v>
                </c:pt>
                <c:pt idx="11">
                  <c:v>76.056733739610593</c:v>
                </c:pt>
                <c:pt idx="12">
                  <c:v>75.695321992709395</c:v>
                </c:pt>
                <c:pt idx="13">
                  <c:v>74.316920905519623</c:v>
                </c:pt>
                <c:pt idx="14">
                  <c:v>73.587309123902443</c:v>
                </c:pt>
                <c:pt idx="15">
                  <c:v>72.650990422231715</c:v>
                </c:pt>
                <c:pt idx="16">
                  <c:v>73.276006470138583</c:v>
                </c:pt>
                <c:pt idx="17">
                  <c:v>73.179465821831982</c:v>
                </c:pt>
                <c:pt idx="18">
                  <c:v>75.691619787261672</c:v>
                </c:pt>
                <c:pt idx="19">
                  <c:v>77.14210597278624</c:v>
                </c:pt>
                <c:pt idx="20">
                  <c:v>75.862671770742779</c:v>
                </c:pt>
                <c:pt idx="21">
                  <c:v>72.752996853025778</c:v>
                </c:pt>
                <c:pt idx="22">
                  <c:v>73.759515762798671</c:v>
                </c:pt>
                <c:pt idx="23">
                  <c:v>71.182450211700626</c:v>
                </c:pt>
                <c:pt idx="24">
                  <c:v>72.080258867372322</c:v>
                </c:pt>
                <c:pt idx="25">
                  <c:v>75.455523579361639</c:v>
                </c:pt>
                <c:pt idx="26">
                  <c:v>74.9893779798427</c:v>
                </c:pt>
                <c:pt idx="27">
                  <c:v>75.596003377198869</c:v>
                </c:pt>
                <c:pt idx="28">
                  <c:v>91.362287157671659</c:v>
                </c:pt>
                <c:pt idx="29">
                  <c:v>89.676072737838496</c:v>
                </c:pt>
                <c:pt idx="30">
                  <c:v>89.200923663035667</c:v>
                </c:pt>
                <c:pt idx="31">
                  <c:v>89.556514568259672</c:v>
                </c:pt>
                <c:pt idx="32">
                  <c:v>84.676383812585783</c:v>
                </c:pt>
                <c:pt idx="33">
                  <c:v>83.127385659261847</c:v>
                </c:pt>
                <c:pt idx="34">
                  <c:v>80.975231022545017</c:v>
                </c:pt>
                <c:pt idx="35">
                  <c:v>83.593103952068191</c:v>
                </c:pt>
                <c:pt idx="36">
                  <c:v>127.07233128726357</c:v>
                </c:pt>
                <c:pt idx="37">
                  <c:v>122.28876561786572</c:v>
                </c:pt>
                <c:pt idx="38">
                  <c:v>118.94796865762542</c:v>
                </c:pt>
                <c:pt idx="39">
                  <c:v>121.87715556365737</c:v>
                </c:pt>
                <c:pt idx="40">
                  <c:v>120.52635321063525</c:v>
                </c:pt>
                <c:pt idx="41">
                  <c:v>122.51597476143714</c:v>
                </c:pt>
                <c:pt idx="42">
                  <c:v>124.64268682328532</c:v>
                </c:pt>
                <c:pt idx="43">
                  <c:v>127.84360133412606</c:v>
                </c:pt>
                <c:pt idx="44">
                  <c:v>129.53510270433299</c:v>
                </c:pt>
                <c:pt idx="45">
                  <c:v>136.14921050780075</c:v>
                </c:pt>
                <c:pt idx="46">
                  <c:v>129.18239369384722</c:v>
                </c:pt>
                <c:pt idx="47">
                  <c:v>130.25560063165648</c:v>
                </c:pt>
                <c:pt idx="48">
                  <c:v>122.33941913156947</c:v>
                </c:pt>
                <c:pt idx="49">
                  <c:v>124.02556792686465</c:v>
                </c:pt>
                <c:pt idx="50">
                  <c:v>122.82790823683416</c:v>
                </c:pt>
                <c:pt idx="51">
                  <c:v>117.92685749081504</c:v>
                </c:pt>
                <c:pt idx="52">
                  <c:v>117.70726397127191</c:v>
                </c:pt>
                <c:pt idx="53">
                  <c:v>121.53528913190077</c:v>
                </c:pt>
                <c:pt idx="54">
                  <c:v>122.8529969773008</c:v>
                </c:pt>
                <c:pt idx="55">
                  <c:v>124.64205711133964</c:v>
                </c:pt>
                <c:pt idx="56">
                  <c:v>123.39561863132707</c:v>
                </c:pt>
                <c:pt idx="57">
                  <c:v>120.12472712060107</c:v>
                </c:pt>
                <c:pt idx="58">
                  <c:v>120.71046746179661</c:v>
                </c:pt>
                <c:pt idx="59">
                  <c:v>120.32716931863901</c:v>
                </c:pt>
                <c:pt idx="60">
                  <c:v>118.3338709315845</c:v>
                </c:pt>
                <c:pt idx="61">
                  <c:v>116.82161405255378</c:v>
                </c:pt>
                <c:pt idx="62">
                  <c:v>119.81876590598711</c:v>
                </c:pt>
                <c:pt idx="63">
                  <c:v>120.72797204787626</c:v>
                </c:pt>
                <c:pt idx="64">
                  <c:v>119.59962730992746</c:v>
                </c:pt>
                <c:pt idx="65">
                  <c:v>119.19401930572859</c:v>
                </c:pt>
                <c:pt idx="66">
                  <c:v>117.90568469293193</c:v>
                </c:pt>
              </c:numCache>
            </c:numRef>
          </c:val>
          <c:smooth val="0"/>
          <c:extLst>
            <c:ext xmlns:c16="http://schemas.microsoft.com/office/drawing/2014/chart" uri="{C3380CC4-5D6E-409C-BE32-E72D297353CC}">
              <c16:uniqueId val="{00000005-70DC-441F-AB89-58299BB8BB1E}"/>
            </c:ext>
          </c:extLst>
        </c:ser>
        <c:ser>
          <c:idx val="6"/>
          <c:order val="6"/>
          <c:tx>
            <c:v>FFAR required level</c:v>
          </c:tx>
          <c:spPr>
            <a:ln w="28575">
              <a:solidFill>
                <a:srgbClr val="FF0000"/>
              </a:solidFill>
            </a:ln>
          </c:spPr>
          <c:marker>
            <c:symbol val="none"/>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17:$CC$17</c:f>
              <c:numCache>
                <c:formatCode>General</c:formatCode>
                <c:ptCount val="70"/>
                <c:pt idx="4">
                  <c:v>65</c:v>
                </c:pt>
                <c:pt idx="5">
                  <c:v>65</c:v>
                </c:pt>
                <c:pt idx="6">
                  <c:v>65</c:v>
                </c:pt>
                <c:pt idx="7">
                  <c:v>65</c:v>
                </c:pt>
                <c:pt idx="8">
                  <c:v>65</c:v>
                </c:pt>
                <c:pt idx="9">
                  <c:v>65</c:v>
                </c:pt>
                <c:pt idx="10">
                  <c:v>65</c:v>
                </c:pt>
                <c:pt idx="11">
                  <c:v>65</c:v>
                </c:pt>
                <c:pt idx="12">
                  <c:v>65</c:v>
                </c:pt>
                <c:pt idx="13">
                  <c:v>65</c:v>
                </c:pt>
                <c:pt idx="14">
                  <c:v>65</c:v>
                </c:pt>
                <c:pt idx="15">
                  <c:v>65</c:v>
                </c:pt>
                <c:pt idx="16">
                  <c:v>65</c:v>
                </c:pt>
                <c:pt idx="17">
                  <c:v>65</c:v>
                </c:pt>
                <c:pt idx="18">
                  <c:v>65</c:v>
                </c:pt>
                <c:pt idx="19">
                  <c:v>65</c:v>
                </c:pt>
                <c:pt idx="20">
                  <c:v>65</c:v>
                </c:pt>
                <c:pt idx="21">
                  <c:v>65</c:v>
                </c:pt>
                <c:pt idx="22">
                  <c:v>65</c:v>
                </c:pt>
                <c:pt idx="23">
                  <c:v>65</c:v>
                </c:pt>
                <c:pt idx="24">
                  <c:v>65</c:v>
                </c:pt>
                <c:pt idx="25">
                  <c:v>65</c:v>
                </c:pt>
                <c:pt idx="26">
                  <c:v>65</c:v>
                </c:pt>
                <c:pt idx="27">
                  <c:v>65</c:v>
                </c:pt>
              </c:numCache>
            </c:numRef>
          </c:val>
          <c:smooth val="0"/>
          <c:extLst>
            <c:ext xmlns:c16="http://schemas.microsoft.com/office/drawing/2014/chart" uri="{C3380CC4-5D6E-409C-BE32-E72D297353CC}">
              <c16:uniqueId val="{00000006-70DC-441F-AB89-58299BB8BB1E}"/>
            </c:ext>
          </c:extLst>
        </c:ser>
        <c:ser>
          <c:idx val="7"/>
          <c:order val="7"/>
          <c:tx>
            <c:strRef>
              <c:f>'18_ábra_chart'!$J$18</c:f>
              <c:strCache>
                <c:ptCount val="1"/>
                <c:pt idx="0">
                  <c:v>Required level 2</c:v>
                </c:pt>
              </c:strCache>
            </c:strRef>
          </c:tx>
          <c:spPr>
            <a:ln w="28575">
              <a:solidFill>
                <a:srgbClr val="FF0000"/>
              </a:solidFill>
            </a:ln>
          </c:spPr>
          <c:marker>
            <c:symbol val="none"/>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18:$CC$18</c:f>
              <c:numCache>
                <c:formatCode>General</c:formatCode>
                <c:ptCount val="70"/>
                <c:pt idx="28">
                  <c:v>75</c:v>
                </c:pt>
                <c:pt idx="29">
                  <c:v>75</c:v>
                </c:pt>
                <c:pt idx="30">
                  <c:v>75</c:v>
                </c:pt>
                <c:pt idx="31">
                  <c:v>75</c:v>
                </c:pt>
                <c:pt idx="32">
                  <c:v>75</c:v>
                </c:pt>
                <c:pt idx="33">
                  <c:v>75</c:v>
                </c:pt>
              </c:numCache>
            </c:numRef>
          </c:val>
          <c:smooth val="0"/>
          <c:extLst>
            <c:ext xmlns:c16="http://schemas.microsoft.com/office/drawing/2014/chart" uri="{C3380CC4-5D6E-409C-BE32-E72D297353CC}">
              <c16:uniqueId val="{00000007-70DC-441F-AB89-58299BB8BB1E}"/>
            </c:ext>
          </c:extLst>
        </c:ser>
        <c:ser>
          <c:idx val="8"/>
          <c:order val="8"/>
          <c:tx>
            <c:strRef>
              <c:f>'18_ábra_chart'!$J$19</c:f>
              <c:strCache>
                <c:ptCount val="1"/>
                <c:pt idx="0">
                  <c:v>Required level 3</c:v>
                </c:pt>
              </c:strCache>
            </c:strRef>
          </c:tx>
          <c:spPr>
            <a:ln w="28575">
              <a:solidFill>
                <a:srgbClr val="FF0000"/>
              </a:solidFill>
            </a:ln>
          </c:spPr>
          <c:marker>
            <c:symbol val="none"/>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19:$CC$19</c:f>
              <c:numCache>
                <c:formatCode>General</c:formatCode>
                <c:ptCount val="70"/>
                <c:pt idx="34">
                  <c:v>80</c:v>
                </c:pt>
                <c:pt idx="35">
                  <c:v>80</c:v>
                </c:pt>
                <c:pt idx="36">
                  <c:v>80</c:v>
                </c:pt>
                <c:pt idx="37">
                  <c:v>80</c:v>
                </c:pt>
                <c:pt idx="38">
                  <c:v>80</c:v>
                </c:pt>
                <c:pt idx="39">
                  <c:v>80</c:v>
                </c:pt>
              </c:numCache>
            </c:numRef>
          </c:val>
          <c:smooth val="0"/>
          <c:extLst>
            <c:ext xmlns:c16="http://schemas.microsoft.com/office/drawing/2014/chart" uri="{C3380CC4-5D6E-409C-BE32-E72D297353CC}">
              <c16:uniqueId val="{00000008-70DC-441F-AB89-58299BB8BB1E}"/>
            </c:ext>
          </c:extLst>
        </c:ser>
        <c:ser>
          <c:idx val="9"/>
          <c:order val="9"/>
          <c:tx>
            <c:strRef>
              <c:f>'18_ábra_chart'!$J$20</c:f>
              <c:strCache>
                <c:ptCount val="1"/>
                <c:pt idx="0">
                  <c:v>Required level 4</c:v>
                </c:pt>
              </c:strCache>
            </c:strRef>
          </c:tx>
          <c:spPr>
            <a:ln w="28575">
              <a:solidFill>
                <a:srgbClr val="FF0000"/>
              </a:solidFill>
            </a:ln>
          </c:spPr>
          <c:marker>
            <c:symbol val="none"/>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20:$CC$20</c:f>
              <c:numCache>
                <c:formatCode>General</c:formatCode>
                <c:ptCount val="70"/>
                <c:pt idx="40">
                  <c:v>85</c:v>
                </c:pt>
                <c:pt idx="41">
                  <c:v>85</c:v>
                </c:pt>
                <c:pt idx="42">
                  <c:v>85</c:v>
                </c:pt>
                <c:pt idx="43">
                  <c:v>85</c:v>
                </c:pt>
                <c:pt idx="44">
                  <c:v>85</c:v>
                </c:pt>
                <c:pt idx="45">
                  <c:v>85</c:v>
                </c:pt>
              </c:numCache>
            </c:numRef>
          </c:val>
          <c:smooth val="0"/>
          <c:extLst>
            <c:ext xmlns:c16="http://schemas.microsoft.com/office/drawing/2014/chart" uri="{C3380CC4-5D6E-409C-BE32-E72D297353CC}">
              <c16:uniqueId val="{00000009-70DC-441F-AB89-58299BB8BB1E}"/>
            </c:ext>
          </c:extLst>
        </c:ser>
        <c:ser>
          <c:idx val="10"/>
          <c:order val="10"/>
          <c:tx>
            <c:strRef>
              <c:f>'18_ábra_chart'!$J$21</c:f>
              <c:strCache>
                <c:ptCount val="1"/>
                <c:pt idx="0">
                  <c:v>Required level 5</c:v>
                </c:pt>
              </c:strCache>
            </c:strRef>
          </c:tx>
          <c:spPr>
            <a:ln w="28575">
              <a:solidFill>
                <a:srgbClr val="FF0000"/>
              </a:solidFill>
            </a:ln>
          </c:spPr>
          <c:marker>
            <c:symbol val="none"/>
          </c:marker>
          <c:cat>
            <c:numRef>
              <c:f>'18_ábra_chart'!$L$11:$CC$11</c:f>
              <c:numCache>
                <c:formatCode>m/d/yyyy</c:formatCode>
                <c:ptCount val="70"/>
                <c:pt idx="0">
                  <c:v>40999</c:v>
                </c:pt>
                <c:pt idx="1">
                  <c:v>41029</c:v>
                </c:pt>
                <c:pt idx="2">
                  <c:v>41060</c:v>
                </c:pt>
                <c:pt idx="3">
                  <c:v>41090</c:v>
                </c:pt>
                <c:pt idx="4">
                  <c:v>41121</c:v>
                </c:pt>
                <c:pt idx="5">
                  <c:v>41152</c:v>
                </c:pt>
                <c:pt idx="6">
                  <c:v>41182</c:v>
                </c:pt>
                <c:pt idx="7">
                  <c:v>41213</c:v>
                </c:pt>
                <c:pt idx="8">
                  <c:v>41243</c:v>
                </c:pt>
                <c:pt idx="9">
                  <c:v>41274</c:v>
                </c:pt>
                <c:pt idx="10">
                  <c:v>41305</c:v>
                </c:pt>
                <c:pt idx="11">
                  <c:v>41333</c:v>
                </c:pt>
                <c:pt idx="12">
                  <c:v>41364</c:v>
                </c:pt>
                <c:pt idx="13">
                  <c:v>41394</c:v>
                </c:pt>
                <c:pt idx="14">
                  <c:v>41425</c:v>
                </c:pt>
                <c:pt idx="15">
                  <c:v>41455</c:v>
                </c:pt>
                <c:pt idx="16">
                  <c:v>41486</c:v>
                </c:pt>
                <c:pt idx="17">
                  <c:v>41517</c:v>
                </c:pt>
                <c:pt idx="18">
                  <c:v>41547</c:v>
                </c:pt>
                <c:pt idx="19">
                  <c:v>41578</c:v>
                </c:pt>
                <c:pt idx="20">
                  <c:v>41608</c:v>
                </c:pt>
                <c:pt idx="21">
                  <c:v>41639</c:v>
                </c:pt>
                <c:pt idx="22">
                  <c:v>41670</c:v>
                </c:pt>
                <c:pt idx="23">
                  <c:v>41698</c:v>
                </c:pt>
                <c:pt idx="24">
                  <c:v>41729</c:v>
                </c:pt>
                <c:pt idx="25">
                  <c:v>41759</c:v>
                </c:pt>
                <c:pt idx="26">
                  <c:v>41790</c:v>
                </c:pt>
                <c:pt idx="27">
                  <c:v>41820</c:v>
                </c:pt>
                <c:pt idx="28">
                  <c:v>41851</c:v>
                </c:pt>
                <c:pt idx="29">
                  <c:v>41882</c:v>
                </c:pt>
                <c:pt idx="30">
                  <c:v>41912</c:v>
                </c:pt>
                <c:pt idx="31">
                  <c:v>41943</c:v>
                </c:pt>
                <c:pt idx="32">
                  <c:v>41973</c:v>
                </c:pt>
                <c:pt idx="33">
                  <c:v>42004</c:v>
                </c:pt>
                <c:pt idx="34">
                  <c:v>42035</c:v>
                </c:pt>
                <c:pt idx="35">
                  <c:v>42063</c:v>
                </c:pt>
                <c:pt idx="36">
                  <c:v>42094</c:v>
                </c:pt>
                <c:pt idx="37">
                  <c:v>42124</c:v>
                </c:pt>
                <c:pt idx="38">
                  <c:v>42155</c:v>
                </c:pt>
                <c:pt idx="39">
                  <c:v>42185</c:v>
                </c:pt>
                <c:pt idx="40">
                  <c:v>42216</c:v>
                </c:pt>
                <c:pt idx="41">
                  <c:v>42247</c:v>
                </c:pt>
                <c:pt idx="42">
                  <c:v>42277</c:v>
                </c:pt>
                <c:pt idx="43">
                  <c:v>42308</c:v>
                </c:pt>
                <c:pt idx="44">
                  <c:v>42338</c:v>
                </c:pt>
                <c:pt idx="45">
                  <c:v>42369</c:v>
                </c:pt>
                <c:pt idx="46">
                  <c:v>42400</c:v>
                </c:pt>
                <c:pt idx="47">
                  <c:v>42429</c:v>
                </c:pt>
                <c:pt idx="48">
                  <c:v>42460</c:v>
                </c:pt>
                <c:pt idx="49">
                  <c:v>42490</c:v>
                </c:pt>
                <c:pt idx="50">
                  <c:v>42521</c:v>
                </c:pt>
                <c:pt idx="51">
                  <c:v>42551</c:v>
                </c:pt>
                <c:pt idx="52">
                  <c:v>42582</c:v>
                </c:pt>
                <c:pt idx="53">
                  <c:v>42613</c:v>
                </c:pt>
                <c:pt idx="54">
                  <c:v>42643</c:v>
                </c:pt>
                <c:pt idx="55">
                  <c:v>42674</c:v>
                </c:pt>
                <c:pt idx="56">
                  <c:v>42704</c:v>
                </c:pt>
                <c:pt idx="57">
                  <c:v>42735</c:v>
                </c:pt>
                <c:pt idx="58">
                  <c:v>42766</c:v>
                </c:pt>
                <c:pt idx="59">
                  <c:v>42794</c:v>
                </c:pt>
                <c:pt idx="60">
                  <c:v>42825</c:v>
                </c:pt>
                <c:pt idx="61">
                  <c:v>42855</c:v>
                </c:pt>
                <c:pt idx="62">
                  <c:v>42886</c:v>
                </c:pt>
                <c:pt idx="63">
                  <c:v>42916</c:v>
                </c:pt>
                <c:pt idx="64">
                  <c:v>42947</c:v>
                </c:pt>
                <c:pt idx="65">
                  <c:v>42978</c:v>
                </c:pt>
                <c:pt idx="66">
                  <c:v>43008</c:v>
                </c:pt>
              </c:numCache>
            </c:numRef>
          </c:cat>
          <c:val>
            <c:numRef>
              <c:f>'18_ábra_chart'!$L$21:$CC$21</c:f>
              <c:numCache>
                <c:formatCode>General</c:formatCode>
                <c:ptCount val="70"/>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numCache>
            </c:numRef>
          </c:val>
          <c:smooth val="0"/>
          <c:extLst>
            <c:ext xmlns:c16="http://schemas.microsoft.com/office/drawing/2014/chart" uri="{C3380CC4-5D6E-409C-BE32-E72D297353CC}">
              <c16:uniqueId val="{0000000A-70DC-441F-AB89-58299BB8BB1E}"/>
            </c:ext>
          </c:extLst>
        </c:ser>
        <c:dLbls>
          <c:showLegendKey val="0"/>
          <c:showVal val="0"/>
          <c:showCatName val="0"/>
          <c:showSerName val="0"/>
          <c:showPercent val="0"/>
          <c:showBubbleSize val="0"/>
        </c:dLbls>
        <c:marker val="1"/>
        <c:smooth val="0"/>
        <c:axId val="383381888"/>
        <c:axId val="383383424"/>
      </c:lineChart>
      <c:dateAx>
        <c:axId val="383361792"/>
        <c:scaling>
          <c:orientation val="minMax"/>
          <c:min val="41061"/>
        </c:scaling>
        <c:delete val="0"/>
        <c:axPos val="b"/>
        <c:numFmt formatCode="mm/yyyy" sourceLinked="0"/>
        <c:majorTickMark val="out"/>
        <c:minorTickMark val="out"/>
        <c:tickLblPos val="nextTo"/>
        <c:spPr>
          <a:noFill/>
          <a:ln w="3175">
            <a:solidFill>
              <a:schemeClr val="tx1"/>
            </a:solidFill>
          </a:ln>
        </c:spPr>
        <c:txPr>
          <a:bodyPr rot="-5400000" vert="horz"/>
          <a:lstStyle/>
          <a:p>
            <a:pPr>
              <a:defRPr/>
            </a:pPr>
            <a:endParaRPr lang="hu-HU"/>
          </a:p>
        </c:txPr>
        <c:crossAx val="383363328"/>
        <c:crosses val="autoZero"/>
        <c:auto val="0"/>
        <c:lblOffset val="100"/>
        <c:baseTimeUnit val="months"/>
        <c:majorUnit val="3"/>
        <c:majorTimeUnit val="months"/>
      </c:dateAx>
      <c:valAx>
        <c:axId val="383363328"/>
        <c:scaling>
          <c:orientation val="minMax"/>
          <c:max val="260"/>
          <c:min val="0"/>
        </c:scaling>
        <c:delete val="0"/>
        <c:axPos val="l"/>
        <c:majorGridlines>
          <c:spPr>
            <a:ln w="3175">
              <a:solidFill>
                <a:schemeClr val="tx1"/>
              </a:solidFill>
              <a:prstDash val="dash"/>
            </a:ln>
          </c:spPr>
        </c:majorGridlines>
        <c:title>
          <c:tx>
            <c:rich>
              <a:bodyPr rot="0" vert="horz"/>
              <a:lstStyle/>
              <a:p>
                <a:pPr algn="ctr">
                  <a:defRPr/>
                </a:pPr>
                <a:r>
                  <a:rPr lang="hu-HU"/>
                  <a:t>%</a:t>
                </a:r>
              </a:p>
            </c:rich>
          </c:tx>
          <c:layout>
            <c:manualLayout>
              <c:xMode val="edge"/>
              <c:yMode val="edge"/>
              <c:x val="9.0728333333333328E-2"/>
              <c:y val="1.4895095524927471E-3"/>
            </c:manualLayout>
          </c:layout>
          <c:overlay val="0"/>
        </c:title>
        <c:numFmt formatCode="#,##0" sourceLinked="0"/>
        <c:majorTickMark val="out"/>
        <c:minorTickMark val="none"/>
        <c:tickLblPos val="nextTo"/>
        <c:spPr>
          <a:noFill/>
          <a:ln w="3175">
            <a:solidFill>
              <a:schemeClr val="tx1"/>
            </a:solidFill>
          </a:ln>
        </c:spPr>
        <c:txPr>
          <a:bodyPr rot="0" vert="horz"/>
          <a:lstStyle/>
          <a:p>
            <a:pPr>
              <a:defRPr/>
            </a:pPr>
            <a:endParaRPr lang="hu-HU"/>
          </a:p>
        </c:txPr>
        <c:crossAx val="383361792"/>
        <c:crosses val="autoZero"/>
        <c:crossBetween val="between"/>
        <c:majorUnit val="20"/>
      </c:valAx>
      <c:dateAx>
        <c:axId val="383381888"/>
        <c:scaling>
          <c:orientation val="minMax"/>
        </c:scaling>
        <c:delete val="1"/>
        <c:axPos val="b"/>
        <c:numFmt formatCode="m/d/yyyy" sourceLinked="1"/>
        <c:majorTickMark val="out"/>
        <c:minorTickMark val="none"/>
        <c:tickLblPos val="none"/>
        <c:crossAx val="383383424"/>
        <c:crosses val="autoZero"/>
        <c:auto val="0"/>
        <c:lblOffset val="100"/>
        <c:baseTimeUnit val="months"/>
      </c:dateAx>
      <c:valAx>
        <c:axId val="383383424"/>
        <c:scaling>
          <c:orientation val="minMax"/>
          <c:max val="260"/>
          <c:min val="0"/>
        </c:scaling>
        <c:delete val="0"/>
        <c:axPos val="r"/>
        <c:title>
          <c:tx>
            <c:rich>
              <a:bodyPr rot="0" vert="horz"/>
              <a:lstStyle/>
              <a:p>
                <a:pPr algn="ctr">
                  <a:defRPr/>
                </a:pPr>
                <a:r>
                  <a:rPr lang="hu-HU"/>
                  <a:t>%</a:t>
                </a:r>
              </a:p>
            </c:rich>
          </c:tx>
          <c:layout>
            <c:manualLayout>
              <c:xMode val="edge"/>
              <c:yMode val="edge"/>
              <c:x val="0.8839636111111111"/>
              <c:y val="2.2128180307275959E-3"/>
            </c:manualLayout>
          </c:layout>
          <c:overlay val="0"/>
        </c:title>
        <c:numFmt formatCode="General" sourceLinked="1"/>
        <c:majorTickMark val="out"/>
        <c:minorTickMark val="none"/>
        <c:tickLblPos val="nextTo"/>
        <c:spPr>
          <a:ln w="3175">
            <a:solidFill>
              <a:schemeClr val="tx1"/>
            </a:solidFill>
          </a:ln>
        </c:spPr>
        <c:txPr>
          <a:bodyPr rot="0" vert="horz"/>
          <a:lstStyle/>
          <a:p>
            <a:pPr>
              <a:defRPr/>
            </a:pPr>
            <a:endParaRPr lang="hu-HU"/>
          </a:p>
        </c:txPr>
        <c:crossAx val="383381888"/>
        <c:crosses val="max"/>
        <c:crossBetween val="between"/>
        <c:majorUnit val="20"/>
      </c:valAx>
      <c:spPr>
        <a:noFill/>
        <a:ln w="3175">
          <a:solidFill>
            <a:schemeClr val="tx1"/>
          </a:solidFill>
        </a:ln>
      </c:spPr>
    </c:plotArea>
    <c:legend>
      <c:legendPos val="r"/>
      <c:legendEntry>
        <c:idx val="0"/>
        <c:delete val="1"/>
      </c:legendEntry>
      <c:legendEntry>
        <c:idx val="1"/>
        <c:delete val="1"/>
      </c:legendEntry>
      <c:legendEntry>
        <c:idx val="2"/>
        <c:delete val="1"/>
      </c:legendEntry>
      <c:legendEntry>
        <c:idx val="3"/>
        <c:delete val="1"/>
      </c:legendEntry>
      <c:legendEntry>
        <c:idx val="4"/>
        <c:delete val="1"/>
      </c:legendEntry>
      <c:legendEntry>
        <c:idx val="7"/>
        <c:delete val="1"/>
      </c:legendEntry>
      <c:legendEntry>
        <c:idx val="8"/>
        <c:delete val="1"/>
      </c:legendEntry>
      <c:legendEntry>
        <c:idx val="9"/>
        <c:delete val="1"/>
      </c:legendEntry>
      <c:legendEntry>
        <c:idx val="10"/>
        <c:delete val="1"/>
      </c:legendEntry>
      <c:layout>
        <c:manualLayout>
          <c:xMode val="edge"/>
          <c:yMode val="edge"/>
          <c:x val="0.13265291666666668"/>
          <c:y val="0.92006304845011999"/>
          <c:w val="0.74500225518005336"/>
          <c:h val="4.1180271560784194E-2"/>
        </c:manualLayout>
      </c:layout>
      <c:overlay val="0"/>
      <c:spPr>
        <a:ln w="3175">
          <a:solidFill>
            <a:schemeClr val="tx1"/>
          </a:solidFill>
        </a:ln>
      </c:spPr>
    </c:legend>
    <c:plotVisOnly val="1"/>
    <c:dispBlanksAs val="gap"/>
    <c:showDLblsOverMax val="0"/>
  </c:chart>
  <c:spPr>
    <a:solidFill>
      <a:schemeClr val="bg1"/>
    </a:solidFill>
    <a:ln>
      <a:noFill/>
    </a:ln>
  </c:spPr>
  <c:txPr>
    <a:bodyPr/>
    <a:lstStyle/>
    <a:p>
      <a:pPr>
        <a:defRPr sz="1600" b="0" i="0" u="none" strike="noStrike" kern="1600" baseline="0">
          <a:solidFill>
            <a:srgbClr val="000000"/>
          </a:solidFill>
          <a:latin typeface="+mn-lt"/>
          <a:ea typeface="Trebuchet MS"/>
          <a:cs typeface="Trebuchet MS"/>
        </a:defRPr>
      </a:pPr>
      <a:endParaRPr lang="hu-HU"/>
    </a:p>
  </c:txPr>
  <c:printSettings>
    <c:headerFooter/>
    <c:pageMargins b="0.75" l="0.7" r="0.7" t="0.75" header="0.3" footer="0.3"/>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24444444444444"/>
          <c:y val="6.0595555555555555E-2"/>
          <c:w val="0.79751111111111106"/>
          <c:h val="0.57296969005666609"/>
        </c:manualLayout>
      </c:layout>
      <c:barChart>
        <c:barDir val="col"/>
        <c:grouping val="stacked"/>
        <c:varyColors val="0"/>
        <c:ser>
          <c:idx val="3"/>
          <c:order val="1"/>
          <c:tx>
            <c:strRef>
              <c:f>'19_ábra_chart'!$I$14</c:f>
              <c:strCache>
                <c:ptCount val="1"/>
                <c:pt idx="0">
                  <c:v>Külföldi hitelek</c:v>
                </c:pt>
              </c:strCache>
            </c:strRef>
          </c:tx>
          <c:spPr>
            <a:solidFill>
              <a:srgbClr val="002060"/>
            </a:solidFill>
            <a:ln w="3175">
              <a:solidFill>
                <a:schemeClr val="tx1"/>
              </a:solidFill>
            </a:ln>
            <a:effectLst/>
          </c:spPr>
          <c:invertIfNegative val="0"/>
          <c:cat>
            <c:numRef>
              <c:f>'19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19_ábra_chart'!$J$14:$AV$14</c:f>
              <c:numCache>
                <c:formatCode>#,##0</c:formatCode>
                <c:ptCount val="39"/>
                <c:pt idx="0">
                  <c:v>1100.704213</c:v>
                </c:pt>
                <c:pt idx="1">
                  <c:v>1115.4095569999999</c:v>
                </c:pt>
                <c:pt idx="2">
                  <c:v>1058.4721</c:v>
                </c:pt>
                <c:pt idx="3">
                  <c:v>1016.517928</c:v>
                </c:pt>
                <c:pt idx="4">
                  <c:v>1034.956598</c:v>
                </c:pt>
                <c:pt idx="5">
                  <c:v>953.61187399999994</c:v>
                </c:pt>
                <c:pt idx="6">
                  <c:v>1262.5072290000001</c:v>
                </c:pt>
                <c:pt idx="7">
                  <c:v>1329.5340430000001</c:v>
                </c:pt>
                <c:pt idx="8">
                  <c:v>1360.384307</c:v>
                </c:pt>
                <c:pt idx="9">
                  <c:v>900.14372300000002</c:v>
                </c:pt>
                <c:pt idx="10">
                  <c:v>922.08702200000005</c:v>
                </c:pt>
                <c:pt idx="11">
                  <c:v>847.05146300000001</c:v>
                </c:pt>
                <c:pt idx="12">
                  <c:v>890.835195</c:v>
                </c:pt>
                <c:pt idx="13">
                  <c:v>885.36737300000004</c:v>
                </c:pt>
                <c:pt idx="14">
                  <c:v>937.37325899999996</c:v>
                </c:pt>
                <c:pt idx="15">
                  <c:v>953.51007800000002</c:v>
                </c:pt>
                <c:pt idx="16">
                  <c:v>976.81517299999996</c:v>
                </c:pt>
                <c:pt idx="17">
                  <c:v>903.92357000000004</c:v>
                </c:pt>
                <c:pt idx="18">
                  <c:v>904.642248</c:v>
                </c:pt>
                <c:pt idx="19">
                  <c:v>1050.4502600000001</c:v>
                </c:pt>
                <c:pt idx="20">
                  <c:v>1364.7487779999999</c:v>
                </c:pt>
                <c:pt idx="21">
                  <c:v>1404.7684509999999</c:v>
                </c:pt>
                <c:pt idx="22">
                  <c:v>1472.790236</c:v>
                </c:pt>
                <c:pt idx="23">
                  <c:v>1527.340107</c:v>
                </c:pt>
                <c:pt idx="24">
                  <c:v>1552.2592219999999</c:v>
                </c:pt>
                <c:pt idx="25">
                  <c:v>1566.5881119999999</c:v>
                </c:pt>
                <c:pt idx="26">
                  <c:v>1572.9719319999999</c:v>
                </c:pt>
                <c:pt idx="27">
                  <c:v>1530.7541020000001</c:v>
                </c:pt>
                <c:pt idx="28">
                  <c:v>1589.7654070000001</c:v>
                </c:pt>
                <c:pt idx="29">
                  <c:v>1757.8945060000001</c:v>
                </c:pt>
                <c:pt idx="30">
                  <c:v>1850.05412</c:v>
                </c:pt>
                <c:pt idx="31">
                  <c:v>1933.017574947</c:v>
                </c:pt>
                <c:pt idx="32">
                  <c:v>1928.124568512</c:v>
                </c:pt>
                <c:pt idx="33">
                  <c:v>1940.004693822</c:v>
                </c:pt>
                <c:pt idx="34">
                  <c:v>2163.4923311849998</c:v>
                </c:pt>
                <c:pt idx="35">
                  <c:v>2297.2906001380002</c:v>
                </c:pt>
                <c:pt idx="36">
                  <c:v>2214.5447971160002</c:v>
                </c:pt>
                <c:pt idx="37">
                  <c:v>2193.879582652</c:v>
                </c:pt>
                <c:pt idx="38">
                  <c:v>2220.6442518459999</c:v>
                </c:pt>
              </c:numCache>
            </c:numRef>
          </c:val>
          <c:extLst>
            <c:ext xmlns:c16="http://schemas.microsoft.com/office/drawing/2014/chart" uri="{C3380CC4-5D6E-409C-BE32-E72D297353CC}">
              <c16:uniqueId val="{00000000-8192-424C-A24C-C6DADEF93E25}"/>
            </c:ext>
          </c:extLst>
        </c:ser>
        <c:ser>
          <c:idx val="2"/>
          <c:order val="2"/>
          <c:tx>
            <c:strRef>
              <c:f>'19_ábra_chart'!$I$13</c:f>
              <c:strCache>
                <c:ptCount val="1"/>
                <c:pt idx="0">
                  <c:v>Vállalati hitelek</c:v>
                </c:pt>
              </c:strCache>
            </c:strRef>
          </c:tx>
          <c:spPr>
            <a:solidFill>
              <a:schemeClr val="bg1">
                <a:lumMod val="75000"/>
              </a:schemeClr>
            </a:solidFill>
            <a:ln w="3175">
              <a:solidFill>
                <a:schemeClr val="tx1"/>
              </a:solidFill>
            </a:ln>
            <a:effectLst/>
          </c:spPr>
          <c:invertIfNegative val="0"/>
          <c:cat>
            <c:numRef>
              <c:f>'19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19_ábra_chart'!$J$13:$AV$13</c:f>
              <c:numCache>
                <c:formatCode>#,##0</c:formatCode>
                <c:ptCount val="39"/>
                <c:pt idx="0">
                  <c:v>2212.0408044999999</c:v>
                </c:pt>
                <c:pt idx="1">
                  <c:v>2234.258163</c:v>
                </c:pt>
                <c:pt idx="2">
                  <c:v>2220.3494584999999</c:v>
                </c:pt>
                <c:pt idx="3">
                  <c:v>2181.6060680000001</c:v>
                </c:pt>
                <c:pt idx="4">
                  <c:v>2123.84987</c:v>
                </c:pt>
                <c:pt idx="5">
                  <c:v>2078.0443355000002</c:v>
                </c:pt>
                <c:pt idx="6">
                  <c:v>2145.9388285</c:v>
                </c:pt>
                <c:pt idx="7">
                  <c:v>2061.5137024999999</c:v>
                </c:pt>
                <c:pt idx="8">
                  <c:v>1970.8294715</c:v>
                </c:pt>
                <c:pt idx="9">
                  <c:v>1968.4091575</c:v>
                </c:pt>
                <c:pt idx="10">
                  <c:v>1969.085466</c:v>
                </c:pt>
                <c:pt idx="11">
                  <c:v>1969.948173</c:v>
                </c:pt>
                <c:pt idx="12">
                  <c:v>1947.1343684999999</c:v>
                </c:pt>
                <c:pt idx="13">
                  <c:v>1948.0655694</c:v>
                </c:pt>
                <c:pt idx="14">
                  <c:v>1903.149911</c:v>
                </c:pt>
                <c:pt idx="15">
                  <c:v>1925.960709</c:v>
                </c:pt>
                <c:pt idx="16">
                  <c:v>1912.8558384999999</c:v>
                </c:pt>
                <c:pt idx="17">
                  <c:v>1780.2830489999999</c:v>
                </c:pt>
                <c:pt idx="18">
                  <c:v>1771.3623775000001</c:v>
                </c:pt>
                <c:pt idx="19">
                  <c:v>1680.7982434999999</c:v>
                </c:pt>
                <c:pt idx="20">
                  <c:v>1728.8843804999999</c:v>
                </c:pt>
                <c:pt idx="21">
                  <c:v>1708.4031755000001</c:v>
                </c:pt>
                <c:pt idx="22">
                  <c:v>1674.0131670000001</c:v>
                </c:pt>
                <c:pt idx="23">
                  <c:v>1719.660699</c:v>
                </c:pt>
                <c:pt idx="24">
                  <c:v>1547.4369180000001</c:v>
                </c:pt>
                <c:pt idx="25">
                  <c:v>1673.7732635</c:v>
                </c:pt>
                <c:pt idx="26">
                  <c:v>1818.6923389999999</c:v>
                </c:pt>
                <c:pt idx="27">
                  <c:v>1505.4802769999999</c:v>
                </c:pt>
                <c:pt idx="28">
                  <c:v>1652.620011</c:v>
                </c:pt>
                <c:pt idx="29">
                  <c:v>1722.5860789999999</c:v>
                </c:pt>
                <c:pt idx="30">
                  <c:v>1771.197856</c:v>
                </c:pt>
                <c:pt idx="31">
                  <c:v>1755.187359777</c:v>
                </c:pt>
                <c:pt idx="32">
                  <c:v>1829.937641473</c:v>
                </c:pt>
                <c:pt idx="33">
                  <c:v>1892.1331476180001</c:v>
                </c:pt>
                <c:pt idx="34">
                  <c:v>1919.4923946829999</c:v>
                </c:pt>
                <c:pt idx="35">
                  <c:v>1937.6309572820001</c:v>
                </c:pt>
                <c:pt idx="36">
                  <c:v>1931.738534225</c:v>
                </c:pt>
                <c:pt idx="37">
                  <c:v>1945.783095929</c:v>
                </c:pt>
                <c:pt idx="38">
                  <c:v>2004.9810143530001</c:v>
                </c:pt>
              </c:numCache>
            </c:numRef>
          </c:val>
          <c:extLst>
            <c:ext xmlns:c16="http://schemas.microsoft.com/office/drawing/2014/chart" uri="{C3380CC4-5D6E-409C-BE32-E72D297353CC}">
              <c16:uniqueId val="{00000001-8192-424C-A24C-C6DADEF93E25}"/>
            </c:ext>
          </c:extLst>
        </c:ser>
        <c:ser>
          <c:idx val="1"/>
          <c:order val="3"/>
          <c:tx>
            <c:strRef>
              <c:f>'19_ábra_chart'!$I$12</c:f>
              <c:strCache>
                <c:ptCount val="1"/>
                <c:pt idx="0">
                  <c:v>Lakossági hitelek</c:v>
                </c:pt>
              </c:strCache>
            </c:strRef>
          </c:tx>
          <c:spPr>
            <a:solidFill>
              <a:schemeClr val="accent5">
                <a:lumMod val="40000"/>
                <a:lumOff val="60000"/>
              </a:schemeClr>
            </a:solidFill>
            <a:ln w="3175">
              <a:solidFill>
                <a:schemeClr val="tx1"/>
              </a:solidFill>
            </a:ln>
            <a:effectLst/>
          </c:spPr>
          <c:invertIfNegative val="0"/>
          <c:cat>
            <c:numRef>
              <c:f>'19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19_ábra_chart'!$J$12:$AV$12</c:f>
              <c:numCache>
                <c:formatCode>#,##0</c:formatCode>
                <c:ptCount val="39"/>
                <c:pt idx="0">
                  <c:v>2531.3187540990002</c:v>
                </c:pt>
                <c:pt idx="1">
                  <c:v>2528.4182183779999</c:v>
                </c:pt>
                <c:pt idx="2">
                  <c:v>2496.9431827869998</c:v>
                </c:pt>
                <c:pt idx="3">
                  <c:v>2452.2594767149999</c:v>
                </c:pt>
                <c:pt idx="4">
                  <c:v>2436.3596756659999</c:v>
                </c:pt>
                <c:pt idx="5">
                  <c:v>2441.5211379269999</c:v>
                </c:pt>
                <c:pt idx="6">
                  <c:v>2586.3500695480002</c:v>
                </c:pt>
                <c:pt idx="7">
                  <c:v>2550.1721120669999</c:v>
                </c:pt>
                <c:pt idx="8">
                  <c:v>737.44147199999998</c:v>
                </c:pt>
                <c:pt idx="9">
                  <c:v>212.403313</c:v>
                </c:pt>
                <c:pt idx="10">
                  <c:v>211.332438</c:v>
                </c:pt>
                <c:pt idx="11">
                  <c:v>199.638452</c:v>
                </c:pt>
                <c:pt idx="12">
                  <c:v>181.42803699999999</c:v>
                </c:pt>
                <c:pt idx="13">
                  <c:v>172.486086</c:v>
                </c:pt>
                <c:pt idx="14">
                  <c:v>159.838516</c:v>
                </c:pt>
                <c:pt idx="15">
                  <c:v>153.406644</c:v>
                </c:pt>
                <c:pt idx="16">
                  <c:v>105.525656</c:v>
                </c:pt>
                <c:pt idx="17">
                  <c:v>46.655507</c:v>
                </c:pt>
                <c:pt idx="18">
                  <c:v>42.630727999999998</c:v>
                </c:pt>
                <c:pt idx="19">
                  <c:v>45.428750000000001</c:v>
                </c:pt>
                <c:pt idx="20">
                  <c:v>46.596770999999997</c:v>
                </c:pt>
                <c:pt idx="21">
                  <c:v>40.527912000000001</c:v>
                </c:pt>
                <c:pt idx="22">
                  <c:v>42.147370000000002</c:v>
                </c:pt>
                <c:pt idx="23">
                  <c:v>42.575842999999999</c:v>
                </c:pt>
                <c:pt idx="24">
                  <c:v>42.929479999999998</c:v>
                </c:pt>
                <c:pt idx="25">
                  <c:v>45.663431000000003</c:v>
                </c:pt>
                <c:pt idx="26">
                  <c:v>46.788978999999998</c:v>
                </c:pt>
                <c:pt idx="27">
                  <c:v>37.664020999999998</c:v>
                </c:pt>
                <c:pt idx="28">
                  <c:v>40.230246999999999</c:v>
                </c:pt>
                <c:pt idx="29">
                  <c:v>40.034951999999997</c:v>
                </c:pt>
                <c:pt idx="30">
                  <c:v>41.551850999999999</c:v>
                </c:pt>
                <c:pt idx="31">
                  <c:v>42.086720999999997</c:v>
                </c:pt>
                <c:pt idx="32">
                  <c:v>41.493492000000003</c:v>
                </c:pt>
                <c:pt idx="33">
                  <c:v>45.968426999999998</c:v>
                </c:pt>
                <c:pt idx="34">
                  <c:v>38.021540999999999</c:v>
                </c:pt>
                <c:pt idx="35">
                  <c:v>36.626519000000002</c:v>
                </c:pt>
                <c:pt idx="36">
                  <c:v>40.712246</c:v>
                </c:pt>
                <c:pt idx="37">
                  <c:v>40.195141999999997</c:v>
                </c:pt>
                <c:pt idx="38">
                  <c:v>33.710569</c:v>
                </c:pt>
              </c:numCache>
            </c:numRef>
          </c:val>
          <c:extLst>
            <c:ext xmlns:c16="http://schemas.microsoft.com/office/drawing/2014/chart" uri="{C3380CC4-5D6E-409C-BE32-E72D297353CC}">
              <c16:uniqueId val="{00000002-8192-424C-A24C-C6DADEF93E25}"/>
            </c:ext>
          </c:extLst>
        </c:ser>
        <c:ser>
          <c:idx val="5"/>
          <c:order val="4"/>
          <c:tx>
            <c:strRef>
              <c:f>'19_ábra_chart'!$I$16</c:f>
              <c:strCache>
                <c:ptCount val="1"/>
                <c:pt idx="0">
                  <c:v>Egyéb eszközök</c:v>
                </c:pt>
              </c:strCache>
            </c:strRef>
          </c:tx>
          <c:spPr>
            <a:solidFill>
              <a:schemeClr val="accent1"/>
            </a:solidFill>
            <a:ln w="3175">
              <a:solidFill>
                <a:schemeClr val="tx1"/>
              </a:solidFill>
            </a:ln>
            <a:effectLst/>
          </c:spPr>
          <c:invertIfNegative val="0"/>
          <c:cat>
            <c:numRef>
              <c:f>'19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19_ábra_chart'!$J$16:$AV$16</c:f>
              <c:numCache>
                <c:formatCode>#,##0</c:formatCode>
                <c:ptCount val="39"/>
                <c:pt idx="0">
                  <c:v>975.37148506199992</c:v>
                </c:pt>
                <c:pt idx="1">
                  <c:v>1014.6132770000004</c:v>
                </c:pt>
                <c:pt idx="2">
                  <c:v>921.13013599999977</c:v>
                </c:pt>
                <c:pt idx="3">
                  <c:v>889.53621900000053</c:v>
                </c:pt>
                <c:pt idx="4">
                  <c:v>866.55359900000076</c:v>
                </c:pt>
                <c:pt idx="5">
                  <c:v>828.36423399999967</c:v>
                </c:pt>
                <c:pt idx="6">
                  <c:v>780.98877699999957</c:v>
                </c:pt>
                <c:pt idx="7">
                  <c:v>736.56079200000113</c:v>
                </c:pt>
                <c:pt idx="8">
                  <c:v>752.50770600000033</c:v>
                </c:pt>
                <c:pt idx="9">
                  <c:v>747.31810199999973</c:v>
                </c:pt>
                <c:pt idx="10">
                  <c:v>781.75172100000009</c:v>
                </c:pt>
                <c:pt idx="11">
                  <c:v>796.92007400000011</c:v>
                </c:pt>
                <c:pt idx="12">
                  <c:v>744.62874199999987</c:v>
                </c:pt>
                <c:pt idx="13">
                  <c:v>656.29787099999976</c:v>
                </c:pt>
                <c:pt idx="14">
                  <c:v>533.24704700000075</c:v>
                </c:pt>
                <c:pt idx="15">
                  <c:v>518.163591</c:v>
                </c:pt>
                <c:pt idx="16">
                  <c:v>487.92581800000016</c:v>
                </c:pt>
                <c:pt idx="17">
                  <c:v>511.97780199999988</c:v>
                </c:pt>
                <c:pt idx="18">
                  <c:v>525.79064899999958</c:v>
                </c:pt>
                <c:pt idx="19">
                  <c:v>538.06021099999998</c:v>
                </c:pt>
                <c:pt idx="20">
                  <c:v>533.95620800000006</c:v>
                </c:pt>
                <c:pt idx="21">
                  <c:v>551.13106500000049</c:v>
                </c:pt>
                <c:pt idx="22">
                  <c:v>595.62897199999998</c:v>
                </c:pt>
                <c:pt idx="23">
                  <c:v>611.88313599999992</c:v>
                </c:pt>
                <c:pt idx="24">
                  <c:v>594.72072900000057</c:v>
                </c:pt>
                <c:pt idx="25">
                  <c:v>653.71824500000002</c:v>
                </c:pt>
                <c:pt idx="26">
                  <c:v>705.02078800000027</c:v>
                </c:pt>
                <c:pt idx="27">
                  <c:v>639.33875199999966</c:v>
                </c:pt>
                <c:pt idx="28">
                  <c:v>657.4047659999992</c:v>
                </c:pt>
                <c:pt idx="29">
                  <c:v>674.54954499999985</c:v>
                </c:pt>
                <c:pt idx="30">
                  <c:v>656.89884900000015</c:v>
                </c:pt>
                <c:pt idx="31">
                  <c:v>648.61513000000014</c:v>
                </c:pt>
                <c:pt idx="32">
                  <c:v>633.18021671299994</c:v>
                </c:pt>
                <c:pt idx="33">
                  <c:v>684.14847166499931</c:v>
                </c:pt>
                <c:pt idx="34">
                  <c:v>689.84722120700008</c:v>
                </c:pt>
                <c:pt idx="35">
                  <c:v>674.40249419700012</c:v>
                </c:pt>
                <c:pt idx="36">
                  <c:v>675.8189206750003</c:v>
                </c:pt>
                <c:pt idx="37">
                  <c:v>677.81282145300065</c:v>
                </c:pt>
                <c:pt idx="38">
                  <c:v>687.66224371099997</c:v>
                </c:pt>
              </c:numCache>
            </c:numRef>
          </c:val>
          <c:extLst>
            <c:ext xmlns:c16="http://schemas.microsoft.com/office/drawing/2014/chart" uri="{C3380CC4-5D6E-409C-BE32-E72D297353CC}">
              <c16:uniqueId val="{00000003-8192-424C-A24C-C6DADEF93E25}"/>
            </c:ext>
          </c:extLst>
        </c:ser>
        <c:ser>
          <c:idx val="4"/>
          <c:order val="5"/>
          <c:tx>
            <c:strRef>
              <c:f>'19_ábra_chart'!$I$15</c:f>
              <c:strCache>
                <c:ptCount val="1"/>
                <c:pt idx="0">
                  <c:v>Garanciák, hitelkeretek</c:v>
                </c:pt>
              </c:strCache>
            </c:strRef>
          </c:tx>
          <c:spPr>
            <a:solidFill>
              <a:srgbClr val="00B0F0"/>
            </a:solidFill>
            <a:ln w="3175">
              <a:solidFill>
                <a:schemeClr val="tx1"/>
              </a:solidFill>
            </a:ln>
            <a:effectLst/>
          </c:spPr>
          <c:invertIfNegative val="0"/>
          <c:cat>
            <c:numRef>
              <c:f>'19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19_ábra_chart'!$J$15:$AV$15</c:f>
              <c:numCache>
                <c:formatCode>#,##0</c:formatCode>
                <c:ptCount val="39"/>
                <c:pt idx="0">
                  <c:v>576.84067745000004</c:v>
                </c:pt>
                <c:pt idx="1">
                  <c:v>565.10893605000001</c:v>
                </c:pt>
                <c:pt idx="2">
                  <c:v>533.36211400000002</c:v>
                </c:pt>
                <c:pt idx="3">
                  <c:v>513.63306895000005</c:v>
                </c:pt>
                <c:pt idx="4">
                  <c:v>544.60971559999996</c:v>
                </c:pt>
                <c:pt idx="5">
                  <c:v>541.17692009999996</c:v>
                </c:pt>
                <c:pt idx="6">
                  <c:v>532.54755505000003</c:v>
                </c:pt>
                <c:pt idx="7">
                  <c:v>521.08486634999997</c:v>
                </c:pt>
                <c:pt idx="8">
                  <c:v>499.86476064999999</c:v>
                </c:pt>
                <c:pt idx="9">
                  <c:v>518.03766529999996</c:v>
                </c:pt>
                <c:pt idx="10">
                  <c:v>512.31769540000005</c:v>
                </c:pt>
                <c:pt idx="11">
                  <c:v>533.57527040000002</c:v>
                </c:pt>
                <c:pt idx="12">
                  <c:v>548.16463925000005</c:v>
                </c:pt>
                <c:pt idx="13">
                  <c:v>538.43662370000004</c:v>
                </c:pt>
                <c:pt idx="14">
                  <c:v>579.84523339999998</c:v>
                </c:pt>
                <c:pt idx="15">
                  <c:v>507.67568069999999</c:v>
                </c:pt>
                <c:pt idx="16">
                  <c:v>456.65856467499998</c:v>
                </c:pt>
                <c:pt idx="17">
                  <c:v>498.41945020000003</c:v>
                </c:pt>
                <c:pt idx="18">
                  <c:v>477.62799260000003</c:v>
                </c:pt>
                <c:pt idx="19">
                  <c:v>470.17777362499999</c:v>
                </c:pt>
                <c:pt idx="20">
                  <c:v>480.50705987499998</c:v>
                </c:pt>
                <c:pt idx="21">
                  <c:v>480.80005645</c:v>
                </c:pt>
                <c:pt idx="22">
                  <c:v>475.134956725</c:v>
                </c:pt>
                <c:pt idx="23">
                  <c:v>534.26732670000001</c:v>
                </c:pt>
                <c:pt idx="24">
                  <c:v>532.29371818799996</c:v>
                </c:pt>
                <c:pt idx="25">
                  <c:v>527.51750274999995</c:v>
                </c:pt>
                <c:pt idx="26">
                  <c:v>583.613396749</c:v>
                </c:pt>
                <c:pt idx="27">
                  <c:v>431.86239377499999</c:v>
                </c:pt>
                <c:pt idx="28">
                  <c:v>556.39881417499998</c:v>
                </c:pt>
                <c:pt idx="29">
                  <c:v>554.68662560300004</c:v>
                </c:pt>
                <c:pt idx="30">
                  <c:v>588.41292267899996</c:v>
                </c:pt>
                <c:pt idx="31">
                  <c:v>569.62629503100004</c:v>
                </c:pt>
                <c:pt idx="32">
                  <c:v>573.34146636599996</c:v>
                </c:pt>
                <c:pt idx="33">
                  <c:v>579.52486439999996</c:v>
                </c:pt>
                <c:pt idx="34">
                  <c:v>557.43534139999997</c:v>
                </c:pt>
                <c:pt idx="35">
                  <c:v>535.27903483900002</c:v>
                </c:pt>
                <c:pt idx="36">
                  <c:v>554.44224106800004</c:v>
                </c:pt>
                <c:pt idx="37">
                  <c:v>543.07317448599997</c:v>
                </c:pt>
                <c:pt idx="38">
                  <c:v>562.27485975000002</c:v>
                </c:pt>
              </c:numCache>
            </c:numRef>
          </c:val>
          <c:extLst>
            <c:ext xmlns:c16="http://schemas.microsoft.com/office/drawing/2014/chart" uri="{C3380CC4-5D6E-409C-BE32-E72D297353CC}">
              <c16:uniqueId val="{00000004-8192-424C-A24C-C6DADEF93E25}"/>
            </c:ext>
          </c:extLst>
        </c:ser>
        <c:dLbls>
          <c:showLegendKey val="0"/>
          <c:showVal val="0"/>
          <c:showCatName val="0"/>
          <c:showSerName val="0"/>
          <c:showPercent val="0"/>
          <c:showBubbleSize val="0"/>
        </c:dLbls>
        <c:gapWidth val="150"/>
        <c:overlap val="100"/>
        <c:axId val="383626240"/>
        <c:axId val="383718144"/>
      </c:barChart>
      <c:barChart>
        <c:barDir val="col"/>
        <c:grouping val="stacked"/>
        <c:varyColors val="0"/>
        <c:ser>
          <c:idx val="0"/>
          <c:order val="0"/>
          <c:tx>
            <c:strRef>
              <c:f>'19_ábra_chart'!$I$17</c:f>
              <c:strCache>
                <c:ptCount val="1"/>
              </c:strCache>
            </c:strRef>
          </c:tx>
          <c:spPr>
            <a:solidFill>
              <a:srgbClr val="002060"/>
            </a:solidFill>
            <a:ln w="3175">
              <a:solidFill>
                <a:schemeClr val="tx1"/>
              </a:solidFill>
            </a:ln>
            <a:effectLst/>
          </c:spPr>
          <c:invertIfNegative val="0"/>
          <c:cat>
            <c:numRef>
              <c:f>'19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19_ábra_chart'!$J$17:$AU$17</c:f>
              <c:numCache>
                <c:formatCode>#,##0</c:formatCode>
                <c:ptCount val="38"/>
              </c:numCache>
            </c:numRef>
          </c:val>
          <c:extLst>
            <c:ext xmlns:c16="http://schemas.microsoft.com/office/drawing/2014/chart" uri="{C3380CC4-5D6E-409C-BE32-E72D297353CC}">
              <c16:uniqueId val="{00000005-8192-424C-A24C-C6DADEF93E25}"/>
            </c:ext>
          </c:extLst>
        </c:ser>
        <c:dLbls>
          <c:showLegendKey val="0"/>
          <c:showVal val="0"/>
          <c:showCatName val="0"/>
          <c:showSerName val="0"/>
          <c:showPercent val="0"/>
          <c:showBubbleSize val="0"/>
        </c:dLbls>
        <c:gapWidth val="150"/>
        <c:overlap val="100"/>
        <c:axId val="383721472"/>
        <c:axId val="383719680"/>
      </c:barChart>
      <c:dateAx>
        <c:axId val="383626240"/>
        <c:scaling>
          <c:orientation val="minMax"/>
          <c:max val="42979"/>
          <c:min val="41913"/>
        </c:scaling>
        <c:delete val="0"/>
        <c:axPos val="b"/>
        <c:numFmt formatCode="yyyy/mmm" sourceLinked="0"/>
        <c:majorTickMark val="out"/>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3718144"/>
        <c:crosses val="autoZero"/>
        <c:auto val="1"/>
        <c:lblOffset val="100"/>
        <c:baseTimeUnit val="months"/>
        <c:majorUnit val="1"/>
        <c:majorTimeUnit val="months"/>
      </c:dateAx>
      <c:valAx>
        <c:axId val="383718144"/>
        <c:scaling>
          <c:orientation val="minMax"/>
          <c:max val="8000"/>
        </c:scaling>
        <c:delete val="0"/>
        <c:axPos val="l"/>
        <c:majorGridlines>
          <c:spPr>
            <a:ln w="3175" cap="flat" cmpd="sng" algn="ctr">
              <a:solidFill>
                <a:schemeClr val="tx1"/>
              </a:solidFill>
              <a:prstDash val="dash"/>
              <a:round/>
            </a:ln>
            <a:effectLst/>
          </c:spPr>
        </c:majorGridlines>
        <c:numFmt formatCode="#,##0" sourceLinked="1"/>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3626240"/>
        <c:crosses val="autoZero"/>
        <c:crossBetween val="between"/>
      </c:valAx>
      <c:valAx>
        <c:axId val="383719680"/>
        <c:scaling>
          <c:orientation val="minMax"/>
          <c:max val="8000"/>
          <c:min val="0"/>
        </c:scaling>
        <c:delete val="0"/>
        <c:axPos val="r"/>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3721472"/>
        <c:crosses val="max"/>
        <c:crossBetween val="between"/>
      </c:valAx>
      <c:dateAx>
        <c:axId val="383721472"/>
        <c:scaling>
          <c:orientation val="minMax"/>
        </c:scaling>
        <c:delete val="1"/>
        <c:axPos val="b"/>
        <c:numFmt formatCode="m/d/yyyy" sourceLinked="1"/>
        <c:majorTickMark val="out"/>
        <c:minorTickMark val="none"/>
        <c:tickLblPos val="nextTo"/>
        <c:crossAx val="383719680"/>
        <c:crosses val="autoZero"/>
        <c:auto val="1"/>
        <c:lblOffset val="100"/>
        <c:baseTimeUnit val="months"/>
        <c:majorUnit val="1"/>
        <c:minorUnit val="1"/>
      </c:dateAx>
      <c:spPr>
        <a:noFill/>
        <a:ln w="3175">
          <a:solidFill>
            <a:schemeClr val="tx1"/>
          </a:solidFill>
        </a:ln>
        <a:effectLst/>
      </c:spPr>
    </c:plotArea>
    <c:legend>
      <c:legendPos val="r"/>
      <c:legendEntry>
        <c:idx val="5"/>
        <c:delete val="1"/>
      </c:legendEntry>
      <c:layout>
        <c:manualLayout>
          <c:xMode val="edge"/>
          <c:yMode val="edge"/>
          <c:x val="9.8916247155651948E-2"/>
          <c:y val="0.84052941980244278"/>
          <c:w val="0.79848735073832222"/>
          <c:h val="0.13296836822100078"/>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24444444444444"/>
          <c:y val="6.0595555555555555E-2"/>
          <c:w val="0.79751111111111106"/>
          <c:h val="0.60654703703703705"/>
        </c:manualLayout>
      </c:layout>
      <c:barChart>
        <c:barDir val="col"/>
        <c:grouping val="stacked"/>
        <c:varyColors val="0"/>
        <c:ser>
          <c:idx val="3"/>
          <c:order val="1"/>
          <c:tx>
            <c:strRef>
              <c:f>'19_ábra_chart'!$H$14</c:f>
              <c:strCache>
                <c:ptCount val="1"/>
                <c:pt idx="0">
                  <c:v>Loans to non-residents</c:v>
                </c:pt>
              </c:strCache>
            </c:strRef>
          </c:tx>
          <c:spPr>
            <a:solidFill>
              <a:srgbClr val="002060"/>
            </a:solidFill>
            <a:ln w="3175">
              <a:solidFill>
                <a:schemeClr val="tx1"/>
              </a:solidFill>
            </a:ln>
            <a:effectLst/>
          </c:spPr>
          <c:invertIfNegative val="0"/>
          <c:cat>
            <c:numRef>
              <c:f>'19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19_ábra_chart'!$J$14:$AV$14</c:f>
              <c:numCache>
                <c:formatCode>#,##0</c:formatCode>
                <c:ptCount val="39"/>
                <c:pt idx="0">
                  <c:v>1100.704213</c:v>
                </c:pt>
                <c:pt idx="1">
                  <c:v>1115.4095569999999</c:v>
                </c:pt>
                <c:pt idx="2">
                  <c:v>1058.4721</c:v>
                </c:pt>
                <c:pt idx="3">
                  <c:v>1016.517928</c:v>
                </c:pt>
                <c:pt idx="4">
                  <c:v>1034.956598</c:v>
                </c:pt>
                <c:pt idx="5">
                  <c:v>953.61187399999994</c:v>
                </c:pt>
                <c:pt idx="6">
                  <c:v>1262.5072290000001</c:v>
                </c:pt>
                <c:pt idx="7">
                  <c:v>1329.5340430000001</c:v>
                </c:pt>
                <c:pt idx="8">
                  <c:v>1360.384307</c:v>
                </c:pt>
                <c:pt idx="9">
                  <c:v>900.14372300000002</c:v>
                </c:pt>
                <c:pt idx="10">
                  <c:v>922.08702200000005</c:v>
                </c:pt>
                <c:pt idx="11">
                  <c:v>847.05146300000001</c:v>
                </c:pt>
                <c:pt idx="12">
                  <c:v>890.835195</c:v>
                </c:pt>
                <c:pt idx="13">
                  <c:v>885.36737300000004</c:v>
                </c:pt>
                <c:pt idx="14">
                  <c:v>937.37325899999996</c:v>
                </c:pt>
                <c:pt idx="15">
                  <c:v>953.51007800000002</c:v>
                </c:pt>
                <c:pt idx="16">
                  <c:v>976.81517299999996</c:v>
                </c:pt>
                <c:pt idx="17">
                  <c:v>903.92357000000004</c:v>
                </c:pt>
                <c:pt idx="18">
                  <c:v>904.642248</c:v>
                </c:pt>
                <c:pt idx="19">
                  <c:v>1050.4502600000001</c:v>
                </c:pt>
                <c:pt idx="20">
                  <c:v>1364.7487779999999</c:v>
                </c:pt>
                <c:pt idx="21">
                  <c:v>1404.7684509999999</c:v>
                </c:pt>
                <c:pt idx="22">
                  <c:v>1472.790236</c:v>
                </c:pt>
                <c:pt idx="23">
                  <c:v>1527.340107</c:v>
                </c:pt>
                <c:pt idx="24">
                  <c:v>1552.2592219999999</c:v>
                </c:pt>
                <c:pt idx="25">
                  <c:v>1566.5881119999999</c:v>
                </c:pt>
                <c:pt idx="26">
                  <c:v>1572.9719319999999</c:v>
                </c:pt>
                <c:pt idx="27">
                  <c:v>1530.7541020000001</c:v>
                </c:pt>
                <c:pt idx="28">
                  <c:v>1589.7654070000001</c:v>
                </c:pt>
                <c:pt idx="29">
                  <c:v>1757.8945060000001</c:v>
                </c:pt>
                <c:pt idx="30">
                  <c:v>1850.05412</c:v>
                </c:pt>
                <c:pt idx="31">
                  <c:v>1933.017574947</c:v>
                </c:pt>
                <c:pt idx="32">
                  <c:v>1928.124568512</c:v>
                </c:pt>
                <c:pt idx="33">
                  <c:v>1940.004693822</c:v>
                </c:pt>
                <c:pt idx="34">
                  <c:v>2163.4923311849998</c:v>
                </c:pt>
                <c:pt idx="35">
                  <c:v>2297.2906001380002</c:v>
                </c:pt>
                <c:pt idx="36">
                  <c:v>2214.5447971160002</c:v>
                </c:pt>
                <c:pt idx="37">
                  <c:v>2193.879582652</c:v>
                </c:pt>
                <c:pt idx="38">
                  <c:v>2220.6442518459999</c:v>
                </c:pt>
              </c:numCache>
            </c:numRef>
          </c:val>
          <c:extLst>
            <c:ext xmlns:c16="http://schemas.microsoft.com/office/drawing/2014/chart" uri="{C3380CC4-5D6E-409C-BE32-E72D297353CC}">
              <c16:uniqueId val="{00000000-A58E-4532-875C-9316FC68D1FF}"/>
            </c:ext>
          </c:extLst>
        </c:ser>
        <c:ser>
          <c:idx val="2"/>
          <c:order val="2"/>
          <c:tx>
            <c:strRef>
              <c:f>'19_ábra_chart'!$H$13</c:f>
              <c:strCache>
                <c:ptCount val="1"/>
                <c:pt idx="0">
                  <c:v>Corporate loans</c:v>
                </c:pt>
              </c:strCache>
            </c:strRef>
          </c:tx>
          <c:spPr>
            <a:solidFill>
              <a:schemeClr val="bg1">
                <a:lumMod val="75000"/>
              </a:schemeClr>
            </a:solidFill>
            <a:ln w="3175">
              <a:solidFill>
                <a:schemeClr val="tx1"/>
              </a:solidFill>
            </a:ln>
            <a:effectLst/>
          </c:spPr>
          <c:invertIfNegative val="0"/>
          <c:cat>
            <c:numRef>
              <c:f>'19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19_ábra_chart'!$J$13:$AV$13</c:f>
              <c:numCache>
                <c:formatCode>#,##0</c:formatCode>
                <c:ptCount val="39"/>
                <c:pt idx="0">
                  <c:v>2212.0408044999999</c:v>
                </c:pt>
                <c:pt idx="1">
                  <c:v>2234.258163</c:v>
                </c:pt>
                <c:pt idx="2">
                  <c:v>2220.3494584999999</c:v>
                </c:pt>
                <c:pt idx="3">
                  <c:v>2181.6060680000001</c:v>
                </c:pt>
                <c:pt idx="4">
                  <c:v>2123.84987</c:v>
                </c:pt>
                <c:pt idx="5">
                  <c:v>2078.0443355000002</c:v>
                </c:pt>
                <c:pt idx="6">
                  <c:v>2145.9388285</c:v>
                </c:pt>
                <c:pt idx="7">
                  <c:v>2061.5137024999999</c:v>
                </c:pt>
                <c:pt idx="8">
                  <c:v>1970.8294715</c:v>
                </c:pt>
                <c:pt idx="9">
                  <c:v>1968.4091575</c:v>
                </c:pt>
                <c:pt idx="10">
                  <c:v>1969.085466</c:v>
                </c:pt>
                <c:pt idx="11">
                  <c:v>1969.948173</c:v>
                </c:pt>
                <c:pt idx="12">
                  <c:v>1947.1343684999999</c:v>
                </c:pt>
                <c:pt idx="13">
                  <c:v>1948.0655694</c:v>
                </c:pt>
                <c:pt idx="14">
                  <c:v>1903.149911</c:v>
                </c:pt>
                <c:pt idx="15">
                  <c:v>1925.960709</c:v>
                </c:pt>
                <c:pt idx="16">
                  <c:v>1912.8558384999999</c:v>
                </c:pt>
                <c:pt idx="17">
                  <c:v>1780.2830489999999</c:v>
                </c:pt>
                <c:pt idx="18">
                  <c:v>1771.3623775000001</c:v>
                </c:pt>
                <c:pt idx="19">
                  <c:v>1680.7982434999999</c:v>
                </c:pt>
                <c:pt idx="20">
                  <c:v>1728.8843804999999</c:v>
                </c:pt>
                <c:pt idx="21">
                  <c:v>1708.4031755000001</c:v>
                </c:pt>
                <c:pt idx="22">
                  <c:v>1674.0131670000001</c:v>
                </c:pt>
                <c:pt idx="23">
                  <c:v>1719.660699</c:v>
                </c:pt>
                <c:pt idx="24">
                  <c:v>1547.4369180000001</c:v>
                </c:pt>
                <c:pt idx="25">
                  <c:v>1673.7732635</c:v>
                </c:pt>
                <c:pt idx="26">
                  <c:v>1818.6923389999999</c:v>
                </c:pt>
                <c:pt idx="27">
                  <c:v>1505.4802769999999</c:v>
                </c:pt>
                <c:pt idx="28">
                  <c:v>1652.620011</c:v>
                </c:pt>
                <c:pt idx="29">
                  <c:v>1722.5860789999999</c:v>
                </c:pt>
                <c:pt idx="30">
                  <c:v>1771.197856</c:v>
                </c:pt>
                <c:pt idx="31">
                  <c:v>1755.187359777</c:v>
                </c:pt>
                <c:pt idx="32">
                  <c:v>1829.937641473</c:v>
                </c:pt>
                <c:pt idx="33">
                  <c:v>1892.1331476180001</c:v>
                </c:pt>
                <c:pt idx="34">
                  <c:v>1919.4923946829999</c:v>
                </c:pt>
                <c:pt idx="35">
                  <c:v>1937.6309572820001</c:v>
                </c:pt>
                <c:pt idx="36">
                  <c:v>1931.738534225</c:v>
                </c:pt>
                <c:pt idx="37">
                  <c:v>1945.783095929</c:v>
                </c:pt>
                <c:pt idx="38">
                  <c:v>2004.9810143530001</c:v>
                </c:pt>
              </c:numCache>
            </c:numRef>
          </c:val>
          <c:extLst>
            <c:ext xmlns:c16="http://schemas.microsoft.com/office/drawing/2014/chart" uri="{C3380CC4-5D6E-409C-BE32-E72D297353CC}">
              <c16:uniqueId val="{00000001-A58E-4532-875C-9316FC68D1FF}"/>
            </c:ext>
          </c:extLst>
        </c:ser>
        <c:ser>
          <c:idx val="1"/>
          <c:order val="3"/>
          <c:tx>
            <c:strRef>
              <c:f>'19_ábra_chart'!$H$12</c:f>
              <c:strCache>
                <c:ptCount val="1"/>
                <c:pt idx="0">
                  <c:v>Household loans</c:v>
                </c:pt>
              </c:strCache>
            </c:strRef>
          </c:tx>
          <c:spPr>
            <a:solidFill>
              <a:schemeClr val="accent5">
                <a:lumMod val="40000"/>
                <a:lumOff val="60000"/>
              </a:schemeClr>
            </a:solidFill>
            <a:ln w="3175">
              <a:solidFill>
                <a:schemeClr val="tx1"/>
              </a:solidFill>
            </a:ln>
            <a:effectLst/>
          </c:spPr>
          <c:invertIfNegative val="0"/>
          <c:cat>
            <c:numRef>
              <c:f>'19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19_ábra_chart'!$J$12:$AV$12</c:f>
              <c:numCache>
                <c:formatCode>#,##0</c:formatCode>
                <c:ptCount val="39"/>
                <c:pt idx="0">
                  <c:v>2531.3187540990002</c:v>
                </c:pt>
                <c:pt idx="1">
                  <c:v>2528.4182183779999</c:v>
                </c:pt>
                <c:pt idx="2">
                  <c:v>2496.9431827869998</c:v>
                </c:pt>
                <c:pt idx="3">
                  <c:v>2452.2594767149999</c:v>
                </c:pt>
                <c:pt idx="4">
                  <c:v>2436.3596756659999</c:v>
                </c:pt>
                <c:pt idx="5">
                  <c:v>2441.5211379269999</c:v>
                </c:pt>
                <c:pt idx="6">
                  <c:v>2586.3500695480002</c:v>
                </c:pt>
                <c:pt idx="7">
                  <c:v>2550.1721120669999</c:v>
                </c:pt>
                <c:pt idx="8">
                  <c:v>737.44147199999998</c:v>
                </c:pt>
                <c:pt idx="9">
                  <c:v>212.403313</c:v>
                </c:pt>
                <c:pt idx="10">
                  <c:v>211.332438</c:v>
                </c:pt>
                <c:pt idx="11">
                  <c:v>199.638452</c:v>
                </c:pt>
                <c:pt idx="12">
                  <c:v>181.42803699999999</c:v>
                </c:pt>
                <c:pt idx="13">
                  <c:v>172.486086</c:v>
                </c:pt>
                <c:pt idx="14">
                  <c:v>159.838516</c:v>
                </c:pt>
                <c:pt idx="15">
                  <c:v>153.406644</c:v>
                </c:pt>
                <c:pt idx="16">
                  <c:v>105.525656</c:v>
                </c:pt>
                <c:pt idx="17">
                  <c:v>46.655507</c:v>
                </c:pt>
                <c:pt idx="18">
                  <c:v>42.630727999999998</c:v>
                </c:pt>
                <c:pt idx="19">
                  <c:v>45.428750000000001</c:v>
                </c:pt>
                <c:pt idx="20">
                  <c:v>46.596770999999997</c:v>
                </c:pt>
                <c:pt idx="21">
                  <c:v>40.527912000000001</c:v>
                </c:pt>
                <c:pt idx="22">
                  <c:v>42.147370000000002</c:v>
                </c:pt>
                <c:pt idx="23">
                  <c:v>42.575842999999999</c:v>
                </c:pt>
                <c:pt idx="24">
                  <c:v>42.929479999999998</c:v>
                </c:pt>
                <c:pt idx="25">
                  <c:v>45.663431000000003</c:v>
                </c:pt>
                <c:pt idx="26">
                  <c:v>46.788978999999998</c:v>
                </c:pt>
                <c:pt idx="27">
                  <c:v>37.664020999999998</c:v>
                </c:pt>
                <c:pt idx="28">
                  <c:v>40.230246999999999</c:v>
                </c:pt>
                <c:pt idx="29">
                  <c:v>40.034951999999997</c:v>
                </c:pt>
                <c:pt idx="30">
                  <c:v>41.551850999999999</c:v>
                </c:pt>
                <c:pt idx="31">
                  <c:v>42.086720999999997</c:v>
                </c:pt>
                <c:pt idx="32">
                  <c:v>41.493492000000003</c:v>
                </c:pt>
                <c:pt idx="33">
                  <c:v>45.968426999999998</c:v>
                </c:pt>
                <c:pt idx="34">
                  <c:v>38.021540999999999</c:v>
                </c:pt>
                <c:pt idx="35">
                  <c:v>36.626519000000002</c:v>
                </c:pt>
                <c:pt idx="36">
                  <c:v>40.712246</c:v>
                </c:pt>
                <c:pt idx="37">
                  <c:v>40.195141999999997</c:v>
                </c:pt>
                <c:pt idx="38">
                  <c:v>33.710569</c:v>
                </c:pt>
              </c:numCache>
            </c:numRef>
          </c:val>
          <c:extLst>
            <c:ext xmlns:c16="http://schemas.microsoft.com/office/drawing/2014/chart" uri="{C3380CC4-5D6E-409C-BE32-E72D297353CC}">
              <c16:uniqueId val="{00000002-A58E-4532-875C-9316FC68D1FF}"/>
            </c:ext>
          </c:extLst>
        </c:ser>
        <c:ser>
          <c:idx val="5"/>
          <c:order val="4"/>
          <c:tx>
            <c:strRef>
              <c:f>'19_ábra_chart'!$H$16</c:f>
              <c:strCache>
                <c:ptCount val="1"/>
                <c:pt idx="0">
                  <c:v>Other assets</c:v>
                </c:pt>
              </c:strCache>
            </c:strRef>
          </c:tx>
          <c:spPr>
            <a:solidFill>
              <a:schemeClr val="accent1"/>
            </a:solidFill>
            <a:ln w="3175">
              <a:solidFill>
                <a:schemeClr val="tx1"/>
              </a:solidFill>
            </a:ln>
            <a:effectLst/>
          </c:spPr>
          <c:invertIfNegative val="0"/>
          <c:cat>
            <c:numRef>
              <c:f>'19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19_ábra_chart'!$J$16:$AV$16</c:f>
              <c:numCache>
                <c:formatCode>#,##0</c:formatCode>
                <c:ptCount val="39"/>
                <c:pt idx="0">
                  <c:v>975.37148506199992</c:v>
                </c:pt>
                <c:pt idx="1">
                  <c:v>1014.6132770000004</c:v>
                </c:pt>
                <c:pt idx="2">
                  <c:v>921.13013599999977</c:v>
                </c:pt>
                <c:pt idx="3">
                  <c:v>889.53621900000053</c:v>
                </c:pt>
                <c:pt idx="4">
                  <c:v>866.55359900000076</c:v>
                </c:pt>
                <c:pt idx="5">
                  <c:v>828.36423399999967</c:v>
                </c:pt>
                <c:pt idx="6">
                  <c:v>780.98877699999957</c:v>
                </c:pt>
                <c:pt idx="7">
                  <c:v>736.56079200000113</c:v>
                </c:pt>
                <c:pt idx="8">
                  <c:v>752.50770600000033</c:v>
                </c:pt>
                <c:pt idx="9">
                  <c:v>747.31810199999973</c:v>
                </c:pt>
                <c:pt idx="10">
                  <c:v>781.75172100000009</c:v>
                </c:pt>
                <c:pt idx="11">
                  <c:v>796.92007400000011</c:v>
                </c:pt>
                <c:pt idx="12">
                  <c:v>744.62874199999987</c:v>
                </c:pt>
                <c:pt idx="13">
                  <c:v>656.29787099999976</c:v>
                </c:pt>
                <c:pt idx="14">
                  <c:v>533.24704700000075</c:v>
                </c:pt>
                <c:pt idx="15">
                  <c:v>518.163591</c:v>
                </c:pt>
                <c:pt idx="16">
                  <c:v>487.92581800000016</c:v>
                </c:pt>
                <c:pt idx="17">
                  <c:v>511.97780199999988</c:v>
                </c:pt>
                <c:pt idx="18">
                  <c:v>525.79064899999958</c:v>
                </c:pt>
                <c:pt idx="19">
                  <c:v>538.06021099999998</c:v>
                </c:pt>
                <c:pt idx="20">
                  <c:v>533.95620800000006</c:v>
                </c:pt>
                <c:pt idx="21">
                  <c:v>551.13106500000049</c:v>
                </c:pt>
                <c:pt idx="22">
                  <c:v>595.62897199999998</c:v>
                </c:pt>
                <c:pt idx="23">
                  <c:v>611.88313599999992</c:v>
                </c:pt>
                <c:pt idx="24">
                  <c:v>594.72072900000057</c:v>
                </c:pt>
                <c:pt idx="25">
                  <c:v>653.71824500000002</c:v>
                </c:pt>
                <c:pt idx="26">
                  <c:v>705.02078800000027</c:v>
                </c:pt>
                <c:pt idx="27">
                  <c:v>639.33875199999966</c:v>
                </c:pt>
                <c:pt idx="28">
                  <c:v>657.4047659999992</c:v>
                </c:pt>
                <c:pt idx="29">
                  <c:v>674.54954499999985</c:v>
                </c:pt>
                <c:pt idx="30">
                  <c:v>656.89884900000015</c:v>
                </c:pt>
                <c:pt idx="31">
                  <c:v>648.61513000000014</c:v>
                </c:pt>
                <c:pt idx="32">
                  <c:v>633.18021671299994</c:v>
                </c:pt>
                <c:pt idx="33">
                  <c:v>684.14847166499931</c:v>
                </c:pt>
                <c:pt idx="34">
                  <c:v>689.84722120700008</c:v>
                </c:pt>
                <c:pt idx="35">
                  <c:v>674.40249419700012</c:v>
                </c:pt>
                <c:pt idx="36">
                  <c:v>675.8189206750003</c:v>
                </c:pt>
                <c:pt idx="37">
                  <c:v>677.81282145300065</c:v>
                </c:pt>
                <c:pt idx="38">
                  <c:v>687.66224371099997</c:v>
                </c:pt>
              </c:numCache>
            </c:numRef>
          </c:val>
          <c:extLst>
            <c:ext xmlns:c16="http://schemas.microsoft.com/office/drawing/2014/chart" uri="{C3380CC4-5D6E-409C-BE32-E72D297353CC}">
              <c16:uniqueId val="{00000003-A58E-4532-875C-9316FC68D1FF}"/>
            </c:ext>
          </c:extLst>
        </c:ser>
        <c:ser>
          <c:idx val="4"/>
          <c:order val="5"/>
          <c:tx>
            <c:strRef>
              <c:f>'19_ábra_chart'!$H$15</c:f>
              <c:strCache>
                <c:ptCount val="1"/>
                <c:pt idx="0">
                  <c:v>Guarantees, credit lines</c:v>
                </c:pt>
              </c:strCache>
            </c:strRef>
          </c:tx>
          <c:spPr>
            <a:solidFill>
              <a:srgbClr val="00B0F0"/>
            </a:solidFill>
            <a:ln w="3175">
              <a:solidFill>
                <a:schemeClr val="tx1"/>
              </a:solidFill>
            </a:ln>
            <a:effectLst/>
          </c:spPr>
          <c:invertIfNegative val="0"/>
          <c:cat>
            <c:numRef>
              <c:f>'19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19_ábra_chart'!$J$15:$AV$15</c:f>
              <c:numCache>
                <c:formatCode>#,##0</c:formatCode>
                <c:ptCount val="39"/>
                <c:pt idx="0">
                  <c:v>576.84067745000004</c:v>
                </c:pt>
                <c:pt idx="1">
                  <c:v>565.10893605000001</c:v>
                </c:pt>
                <c:pt idx="2">
                  <c:v>533.36211400000002</c:v>
                </c:pt>
                <c:pt idx="3">
                  <c:v>513.63306895000005</c:v>
                </c:pt>
                <c:pt idx="4">
                  <c:v>544.60971559999996</c:v>
                </c:pt>
                <c:pt idx="5">
                  <c:v>541.17692009999996</c:v>
                </c:pt>
                <c:pt idx="6">
                  <c:v>532.54755505000003</c:v>
                </c:pt>
                <c:pt idx="7">
                  <c:v>521.08486634999997</c:v>
                </c:pt>
                <c:pt idx="8">
                  <c:v>499.86476064999999</c:v>
                </c:pt>
                <c:pt idx="9">
                  <c:v>518.03766529999996</c:v>
                </c:pt>
                <c:pt idx="10">
                  <c:v>512.31769540000005</c:v>
                </c:pt>
                <c:pt idx="11">
                  <c:v>533.57527040000002</c:v>
                </c:pt>
                <c:pt idx="12">
                  <c:v>548.16463925000005</c:v>
                </c:pt>
                <c:pt idx="13">
                  <c:v>538.43662370000004</c:v>
                </c:pt>
                <c:pt idx="14">
                  <c:v>579.84523339999998</c:v>
                </c:pt>
                <c:pt idx="15">
                  <c:v>507.67568069999999</c:v>
                </c:pt>
                <c:pt idx="16">
                  <c:v>456.65856467499998</c:v>
                </c:pt>
                <c:pt idx="17">
                  <c:v>498.41945020000003</c:v>
                </c:pt>
                <c:pt idx="18">
                  <c:v>477.62799260000003</c:v>
                </c:pt>
                <c:pt idx="19">
                  <c:v>470.17777362499999</c:v>
                </c:pt>
                <c:pt idx="20">
                  <c:v>480.50705987499998</c:v>
                </c:pt>
                <c:pt idx="21">
                  <c:v>480.80005645</c:v>
                </c:pt>
                <c:pt idx="22">
                  <c:v>475.134956725</c:v>
                </c:pt>
                <c:pt idx="23">
                  <c:v>534.26732670000001</c:v>
                </c:pt>
                <c:pt idx="24">
                  <c:v>532.29371818799996</c:v>
                </c:pt>
                <c:pt idx="25">
                  <c:v>527.51750274999995</c:v>
                </c:pt>
                <c:pt idx="26">
                  <c:v>583.613396749</c:v>
                </c:pt>
                <c:pt idx="27">
                  <c:v>431.86239377499999</c:v>
                </c:pt>
                <c:pt idx="28">
                  <c:v>556.39881417499998</c:v>
                </c:pt>
                <c:pt idx="29">
                  <c:v>554.68662560300004</c:v>
                </c:pt>
                <c:pt idx="30">
                  <c:v>588.41292267899996</c:v>
                </c:pt>
                <c:pt idx="31">
                  <c:v>569.62629503100004</c:v>
                </c:pt>
                <c:pt idx="32">
                  <c:v>573.34146636599996</c:v>
                </c:pt>
                <c:pt idx="33">
                  <c:v>579.52486439999996</c:v>
                </c:pt>
                <c:pt idx="34">
                  <c:v>557.43534139999997</c:v>
                </c:pt>
                <c:pt idx="35">
                  <c:v>535.27903483900002</c:v>
                </c:pt>
                <c:pt idx="36">
                  <c:v>554.44224106800004</c:v>
                </c:pt>
                <c:pt idx="37">
                  <c:v>543.07317448599997</c:v>
                </c:pt>
                <c:pt idx="38">
                  <c:v>562.27485975000002</c:v>
                </c:pt>
              </c:numCache>
            </c:numRef>
          </c:val>
          <c:extLst>
            <c:ext xmlns:c16="http://schemas.microsoft.com/office/drawing/2014/chart" uri="{C3380CC4-5D6E-409C-BE32-E72D297353CC}">
              <c16:uniqueId val="{00000004-A58E-4532-875C-9316FC68D1FF}"/>
            </c:ext>
          </c:extLst>
        </c:ser>
        <c:dLbls>
          <c:showLegendKey val="0"/>
          <c:showVal val="0"/>
          <c:showCatName val="0"/>
          <c:showSerName val="0"/>
          <c:showPercent val="0"/>
          <c:showBubbleSize val="0"/>
        </c:dLbls>
        <c:gapWidth val="150"/>
        <c:overlap val="100"/>
        <c:axId val="383787392"/>
        <c:axId val="383788928"/>
      </c:barChart>
      <c:barChart>
        <c:barDir val="col"/>
        <c:grouping val="stacked"/>
        <c:varyColors val="0"/>
        <c:ser>
          <c:idx val="0"/>
          <c:order val="0"/>
          <c:tx>
            <c:strRef>
              <c:f>'19_ábra_chart'!$I$17</c:f>
              <c:strCache>
                <c:ptCount val="1"/>
              </c:strCache>
            </c:strRef>
          </c:tx>
          <c:spPr>
            <a:solidFill>
              <a:srgbClr val="002060"/>
            </a:solidFill>
            <a:ln w="3175">
              <a:solidFill>
                <a:schemeClr val="tx1"/>
              </a:solidFill>
            </a:ln>
            <a:effectLst/>
          </c:spPr>
          <c:invertIfNegative val="0"/>
          <c:cat>
            <c:numRef>
              <c:f>'19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19_ábra_chart'!$J$17:$AV$17</c:f>
              <c:numCache>
                <c:formatCode>#,##0</c:formatCode>
                <c:ptCount val="39"/>
              </c:numCache>
            </c:numRef>
          </c:val>
          <c:extLst>
            <c:ext xmlns:c16="http://schemas.microsoft.com/office/drawing/2014/chart" uri="{C3380CC4-5D6E-409C-BE32-E72D297353CC}">
              <c16:uniqueId val="{00000005-A58E-4532-875C-9316FC68D1FF}"/>
            </c:ext>
          </c:extLst>
        </c:ser>
        <c:dLbls>
          <c:showLegendKey val="0"/>
          <c:showVal val="0"/>
          <c:showCatName val="0"/>
          <c:showSerName val="0"/>
          <c:showPercent val="0"/>
          <c:showBubbleSize val="0"/>
        </c:dLbls>
        <c:gapWidth val="150"/>
        <c:overlap val="100"/>
        <c:axId val="383800448"/>
        <c:axId val="383790464"/>
      </c:barChart>
      <c:dateAx>
        <c:axId val="383787392"/>
        <c:scaling>
          <c:orientation val="minMax"/>
          <c:max val="42979"/>
          <c:min val="41913"/>
        </c:scaling>
        <c:delete val="0"/>
        <c:axPos val="b"/>
        <c:numFmt formatCode="mm/yyyy" sourceLinked="0"/>
        <c:majorTickMark val="out"/>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3788928"/>
        <c:crosses val="autoZero"/>
        <c:auto val="1"/>
        <c:lblOffset val="100"/>
        <c:baseTimeUnit val="months"/>
        <c:majorUnit val="1"/>
        <c:majorTimeUnit val="months"/>
      </c:dateAx>
      <c:valAx>
        <c:axId val="383788928"/>
        <c:scaling>
          <c:orientation val="minMax"/>
          <c:max val="8000"/>
        </c:scaling>
        <c:delete val="0"/>
        <c:axPos val="l"/>
        <c:majorGridlines>
          <c:spPr>
            <a:ln w="3175" cap="flat" cmpd="sng" algn="ctr">
              <a:solidFill>
                <a:schemeClr val="tx1"/>
              </a:solidFill>
              <a:prstDash val="dash"/>
              <a:round/>
            </a:ln>
            <a:effectLst/>
          </c:spPr>
        </c:majorGridlines>
        <c:numFmt formatCode="#,##0" sourceLinked="1"/>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3787392"/>
        <c:crosses val="autoZero"/>
        <c:crossBetween val="between"/>
      </c:valAx>
      <c:valAx>
        <c:axId val="383790464"/>
        <c:scaling>
          <c:orientation val="minMax"/>
          <c:max val="8000"/>
          <c:min val="0"/>
        </c:scaling>
        <c:delete val="0"/>
        <c:axPos val="r"/>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3800448"/>
        <c:crosses val="max"/>
        <c:crossBetween val="between"/>
      </c:valAx>
      <c:dateAx>
        <c:axId val="383800448"/>
        <c:scaling>
          <c:orientation val="minMax"/>
        </c:scaling>
        <c:delete val="1"/>
        <c:axPos val="b"/>
        <c:numFmt formatCode="m/d/yyyy" sourceLinked="1"/>
        <c:majorTickMark val="out"/>
        <c:minorTickMark val="none"/>
        <c:tickLblPos val="nextTo"/>
        <c:crossAx val="383790464"/>
        <c:crosses val="autoZero"/>
        <c:auto val="1"/>
        <c:lblOffset val="100"/>
        <c:baseTimeUnit val="months"/>
        <c:majorUnit val="1"/>
        <c:minorUnit val="1"/>
      </c:dateAx>
      <c:spPr>
        <a:noFill/>
        <a:ln w="3175">
          <a:solidFill>
            <a:schemeClr val="tx1"/>
          </a:solidFill>
        </a:ln>
        <a:effectLst/>
      </c:spPr>
    </c:plotArea>
    <c:legend>
      <c:legendPos val="r"/>
      <c:legendEntry>
        <c:idx val="5"/>
        <c:delete val="1"/>
      </c:legendEntry>
      <c:layout>
        <c:manualLayout>
          <c:xMode val="edge"/>
          <c:yMode val="edge"/>
          <c:x val="9.8916247155651948E-2"/>
          <c:y val="0.84052941980244278"/>
          <c:w val="0.79848735073832222"/>
          <c:h val="0.13296836822100078"/>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24444444444444"/>
          <c:y val="6.0595555555555555E-2"/>
          <c:w val="0.79751111111111106"/>
          <c:h val="0.61525638665023674"/>
        </c:manualLayout>
      </c:layout>
      <c:barChart>
        <c:barDir val="col"/>
        <c:grouping val="stacked"/>
        <c:varyColors val="0"/>
        <c:ser>
          <c:idx val="0"/>
          <c:order val="0"/>
          <c:tx>
            <c:strRef>
              <c:f>'20_ábra_chart'!$I$12</c:f>
              <c:strCache>
                <c:ptCount val="1"/>
                <c:pt idx="0">
                  <c:v>Éven túli források</c:v>
                </c:pt>
              </c:strCache>
            </c:strRef>
          </c:tx>
          <c:spPr>
            <a:solidFill>
              <a:srgbClr val="002060"/>
            </a:solidFill>
            <a:ln w="3175">
              <a:solidFill>
                <a:schemeClr val="tx1"/>
              </a:solidFill>
            </a:ln>
            <a:effectLst/>
          </c:spPr>
          <c:invertIfNegative val="0"/>
          <c:cat>
            <c:numRef>
              <c:f>'20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20_ábra_chart'!$J$12:$AV$12</c:f>
              <c:numCache>
                <c:formatCode>#,##0</c:formatCode>
                <c:ptCount val="39"/>
                <c:pt idx="0">
                  <c:v>2456.5769409999998</c:v>
                </c:pt>
                <c:pt idx="1">
                  <c:v>2468.5759370000001</c:v>
                </c:pt>
                <c:pt idx="2">
                  <c:v>2377.2779919999998</c:v>
                </c:pt>
                <c:pt idx="3">
                  <c:v>2273.1381510000001</c:v>
                </c:pt>
                <c:pt idx="4">
                  <c:v>2215.6577229999998</c:v>
                </c:pt>
                <c:pt idx="5">
                  <c:v>2254.8002759999999</c:v>
                </c:pt>
                <c:pt idx="6">
                  <c:v>2584.9443350000001</c:v>
                </c:pt>
                <c:pt idx="7">
                  <c:v>2508.9028330000001</c:v>
                </c:pt>
                <c:pt idx="8">
                  <c:v>2435.0051330000001</c:v>
                </c:pt>
                <c:pt idx="9">
                  <c:v>2256.392726</c:v>
                </c:pt>
                <c:pt idx="10">
                  <c:v>2264.5302689999999</c:v>
                </c:pt>
                <c:pt idx="11">
                  <c:v>2283.3791959999999</c:v>
                </c:pt>
                <c:pt idx="12">
                  <c:v>2244.7551100000001</c:v>
                </c:pt>
                <c:pt idx="13">
                  <c:v>2197.443863</c:v>
                </c:pt>
                <c:pt idx="14">
                  <c:v>2245.019996</c:v>
                </c:pt>
                <c:pt idx="15">
                  <c:v>2116.905968</c:v>
                </c:pt>
                <c:pt idx="16">
                  <c:v>2033.0630739999999</c:v>
                </c:pt>
                <c:pt idx="17">
                  <c:v>1986.865358</c:v>
                </c:pt>
                <c:pt idx="18">
                  <c:v>2221.3609940000001</c:v>
                </c:pt>
                <c:pt idx="19">
                  <c:v>2303.2118799999998</c:v>
                </c:pt>
                <c:pt idx="20">
                  <c:v>2485.8399829999998</c:v>
                </c:pt>
                <c:pt idx="21">
                  <c:v>2493.5039900000002</c:v>
                </c:pt>
                <c:pt idx="22">
                  <c:v>2539.6895119999999</c:v>
                </c:pt>
                <c:pt idx="23">
                  <c:v>2597.934557</c:v>
                </c:pt>
                <c:pt idx="24">
                  <c:v>2413.840815</c:v>
                </c:pt>
                <c:pt idx="25">
                  <c:v>2510.7792869999998</c:v>
                </c:pt>
                <c:pt idx="26">
                  <c:v>2640.1477490000002</c:v>
                </c:pt>
                <c:pt idx="27">
                  <c:v>2530.383155</c:v>
                </c:pt>
                <c:pt idx="28">
                  <c:v>2522.786177</c:v>
                </c:pt>
                <c:pt idx="29">
                  <c:v>2700.3406319999999</c:v>
                </c:pt>
                <c:pt idx="30">
                  <c:v>2819.9205080000002</c:v>
                </c:pt>
                <c:pt idx="31">
                  <c:v>2867.591214</c:v>
                </c:pt>
                <c:pt idx="32">
                  <c:v>2900.1025890000001</c:v>
                </c:pt>
                <c:pt idx="33">
                  <c:v>2936.574811</c:v>
                </c:pt>
                <c:pt idx="34">
                  <c:v>3205.8275520000002</c:v>
                </c:pt>
                <c:pt idx="35">
                  <c:v>3549.4673010000001</c:v>
                </c:pt>
                <c:pt idx="36">
                  <c:v>3369.9891729999999</c:v>
                </c:pt>
                <c:pt idx="37">
                  <c:v>3343.431235</c:v>
                </c:pt>
                <c:pt idx="38">
                  <c:v>3385.54378748</c:v>
                </c:pt>
              </c:numCache>
            </c:numRef>
          </c:val>
          <c:extLst>
            <c:ext xmlns:c16="http://schemas.microsoft.com/office/drawing/2014/chart" uri="{C3380CC4-5D6E-409C-BE32-E72D297353CC}">
              <c16:uniqueId val="{00000000-7CEE-4BAD-85E8-9D9542562E8A}"/>
            </c:ext>
          </c:extLst>
        </c:ser>
        <c:ser>
          <c:idx val="1"/>
          <c:order val="1"/>
          <c:tx>
            <c:strRef>
              <c:f>'20_ábra_chart'!$I$13</c:f>
              <c:strCache>
                <c:ptCount val="1"/>
                <c:pt idx="0">
                  <c:v>Ügyfélbetétek</c:v>
                </c:pt>
              </c:strCache>
            </c:strRef>
          </c:tx>
          <c:spPr>
            <a:solidFill>
              <a:schemeClr val="bg1">
                <a:lumMod val="65000"/>
              </a:schemeClr>
            </a:solidFill>
            <a:ln w="3175">
              <a:solidFill>
                <a:schemeClr val="tx1"/>
              </a:solidFill>
            </a:ln>
            <a:effectLst/>
          </c:spPr>
          <c:invertIfNegative val="0"/>
          <c:cat>
            <c:numRef>
              <c:f>'20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20_ábra_chart'!$J$13:$AV$13</c:f>
              <c:numCache>
                <c:formatCode>#,##0</c:formatCode>
                <c:ptCount val="39"/>
                <c:pt idx="0">
                  <c:v>1948.0635350560001</c:v>
                </c:pt>
                <c:pt idx="1">
                  <c:v>1970.4663410000001</c:v>
                </c:pt>
                <c:pt idx="2">
                  <c:v>1884.313086311</c:v>
                </c:pt>
                <c:pt idx="3">
                  <c:v>1961.9116570599999</c:v>
                </c:pt>
                <c:pt idx="4">
                  <c:v>1975.567413</c:v>
                </c:pt>
                <c:pt idx="5">
                  <c:v>1902.958224</c:v>
                </c:pt>
                <c:pt idx="6">
                  <c:v>1891.9526410000001</c:v>
                </c:pt>
                <c:pt idx="7">
                  <c:v>1986.202292318</c:v>
                </c:pt>
                <c:pt idx="8">
                  <c:v>2001.2633475079999</c:v>
                </c:pt>
                <c:pt idx="9">
                  <c:v>2000.0782106629999</c:v>
                </c:pt>
                <c:pt idx="10">
                  <c:v>2050.1311498059999</c:v>
                </c:pt>
                <c:pt idx="11">
                  <c:v>1989.2580687510001</c:v>
                </c:pt>
                <c:pt idx="12">
                  <c:v>1972.648091133</c:v>
                </c:pt>
                <c:pt idx="13">
                  <c:v>1997.50919791</c:v>
                </c:pt>
                <c:pt idx="14">
                  <c:v>1991.072257216</c:v>
                </c:pt>
                <c:pt idx="15">
                  <c:v>2101.205641475</c:v>
                </c:pt>
                <c:pt idx="16">
                  <c:v>2128.4275641919999</c:v>
                </c:pt>
                <c:pt idx="17">
                  <c:v>2077.8411788019998</c:v>
                </c:pt>
                <c:pt idx="18">
                  <c:v>2091.3224848999998</c:v>
                </c:pt>
                <c:pt idx="19">
                  <c:v>2190.8635373490001</c:v>
                </c:pt>
                <c:pt idx="20">
                  <c:v>2239.886711011</c:v>
                </c:pt>
                <c:pt idx="21">
                  <c:v>2278.8924744850001</c:v>
                </c:pt>
                <c:pt idx="22">
                  <c:v>2267.3284035000001</c:v>
                </c:pt>
                <c:pt idx="23">
                  <c:v>2288.5122765000001</c:v>
                </c:pt>
                <c:pt idx="24">
                  <c:v>2171.0868314999998</c:v>
                </c:pt>
                <c:pt idx="25">
                  <c:v>2390.3810239999998</c:v>
                </c:pt>
                <c:pt idx="26">
                  <c:v>2660.9557424999998</c:v>
                </c:pt>
                <c:pt idx="27">
                  <c:v>2293.4759855000002</c:v>
                </c:pt>
                <c:pt idx="28">
                  <c:v>2569.9017574999998</c:v>
                </c:pt>
                <c:pt idx="29">
                  <c:v>2519.0121435000001</c:v>
                </c:pt>
                <c:pt idx="30">
                  <c:v>2619.3794244999999</c:v>
                </c:pt>
                <c:pt idx="31">
                  <c:v>2520.231894</c:v>
                </c:pt>
                <c:pt idx="32">
                  <c:v>2643.1574074</c:v>
                </c:pt>
                <c:pt idx="33">
                  <c:v>2601.0433575000002</c:v>
                </c:pt>
                <c:pt idx="34">
                  <c:v>2597.864822</c:v>
                </c:pt>
                <c:pt idx="35">
                  <c:v>2625.9690192399999</c:v>
                </c:pt>
                <c:pt idx="36">
                  <c:v>2681.1358384999999</c:v>
                </c:pt>
                <c:pt idx="37">
                  <c:v>2729.6126559999998</c:v>
                </c:pt>
                <c:pt idx="38">
                  <c:v>2734.6006729999999</c:v>
                </c:pt>
              </c:numCache>
            </c:numRef>
          </c:val>
          <c:extLst>
            <c:ext xmlns:c16="http://schemas.microsoft.com/office/drawing/2014/chart" uri="{C3380CC4-5D6E-409C-BE32-E72D297353CC}">
              <c16:uniqueId val="{00000001-7CEE-4BAD-85E8-9D9542562E8A}"/>
            </c:ext>
          </c:extLst>
        </c:ser>
        <c:ser>
          <c:idx val="2"/>
          <c:order val="2"/>
          <c:tx>
            <c:strRef>
              <c:f>'20_ábra_chart'!$I$14</c:f>
              <c:strCache>
                <c:ptCount val="1"/>
                <c:pt idx="0">
                  <c:v>Éven túli nettó devizaswap</c:v>
                </c:pt>
              </c:strCache>
            </c:strRef>
          </c:tx>
          <c:spPr>
            <a:solidFill>
              <a:srgbClr val="0070C0"/>
            </a:solidFill>
            <a:ln w="3175">
              <a:solidFill>
                <a:schemeClr val="tx1"/>
              </a:solidFill>
            </a:ln>
            <a:effectLst/>
          </c:spPr>
          <c:invertIfNegative val="0"/>
          <c:cat>
            <c:numRef>
              <c:f>'20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20_ábra_chart'!$J$14:$AV$14</c:f>
              <c:numCache>
                <c:formatCode>#,##0</c:formatCode>
                <c:ptCount val="39"/>
                <c:pt idx="0">
                  <c:v>1935.046</c:v>
                </c:pt>
                <c:pt idx="1">
                  <c:v>1850.711</c:v>
                </c:pt>
                <c:pt idx="2">
                  <c:v>1842.77604</c:v>
                </c:pt>
                <c:pt idx="3">
                  <c:v>1723.1013600000001</c:v>
                </c:pt>
                <c:pt idx="4">
                  <c:v>1388.4386</c:v>
                </c:pt>
                <c:pt idx="5">
                  <c:v>1245.34503</c:v>
                </c:pt>
                <c:pt idx="6">
                  <c:v>1156.81979</c:v>
                </c:pt>
                <c:pt idx="7">
                  <c:v>1134.8256200000001</c:v>
                </c:pt>
                <c:pt idx="8">
                  <c:v>984.92803000000004</c:v>
                </c:pt>
                <c:pt idx="9">
                  <c:v>629.00881000000004</c:v>
                </c:pt>
                <c:pt idx="10">
                  <c:v>619.22910000000002</c:v>
                </c:pt>
                <c:pt idx="11">
                  <c:v>575.45126000000005</c:v>
                </c:pt>
                <c:pt idx="12">
                  <c:v>609.36905000000002</c:v>
                </c:pt>
                <c:pt idx="13">
                  <c:v>579.19388000000004</c:v>
                </c:pt>
                <c:pt idx="14">
                  <c:v>569.83447000000001</c:v>
                </c:pt>
                <c:pt idx="15">
                  <c:v>501.52667200000002</c:v>
                </c:pt>
                <c:pt idx="16">
                  <c:v>455.39350000000002</c:v>
                </c:pt>
                <c:pt idx="17">
                  <c:v>525.18350299999997</c:v>
                </c:pt>
                <c:pt idx="18">
                  <c:v>357.35599999999999</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2-7CEE-4BAD-85E8-9D9542562E8A}"/>
            </c:ext>
          </c:extLst>
        </c:ser>
        <c:ser>
          <c:idx val="3"/>
          <c:order val="3"/>
          <c:tx>
            <c:strRef>
              <c:f>'20_ábra_chart'!$I$15</c:f>
              <c:strCache>
                <c:ptCount val="1"/>
                <c:pt idx="0">
                  <c:v>Egyéb lejárat nélküli vagy éven belüli lejáratú</c:v>
                </c:pt>
              </c:strCache>
            </c:strRef>
          </c:tx>
          <c:spPr>
            <a:solidFill>
              <a:schemeClr val="accent1">
                <a:lumMod val="20000"/>
                <a:lumOff val="80000"/>
              </a:schemeClr>
            </a:solidFill>
            <a:ln w="3175">
              <a:solidFill>
                <a:schemeClr val="tx1"/>
              </a:solidFill>
            </a:ln>
            <a:effectLst/>
          </c:spPr>
          <c:invertIfNegative val="0"/>
          <c:cat>
            <c:numRef>
              <c:f>'20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20_ábra_chart'!$J$15:$AV$15</c:f>
              <c:numCache>
                <c:formatCode>#,##0</c:formatCode>
                <c:ptCount val="39"/>
                <c:pt idx="0">
                  <c:v>392.02342349999981</c:v>
                </c:pt>
                <c:pt idx="1">
                  <c:v>373.98226749999958</c:v>
                </c:pt>
                <c:pt idx="2">
                  <c:v>366.8645230000011</c:v>
                </c:pt>
                <c:pt idx="3">
                  <c:v>380.79953900000055</c:v>
                </c:pt>
                <c:pt idx="4">
                  <c:v>367.23044299999947</c:v>
                </c:pt>
                <c:pt idx="5">
                  <c:v>310.59026999999969</c:v>
                </c:pt>
                <c:pt idx="6">
                  <c:v>306.38987200000065</c:v>
                </c:pt>
                <c:pt idx="7">
                  <c:v>311.29559449999942</c:v>
                </c:pt>
                <c:pt idx="8">
                  <c:v>311.62098200000037</c:v>
                </c:pt>
                <c:pt idx="9">
                  <c:v>316.53297699999985</c:v>
                </c:pt>
                <c:pt idx="10">
                  <c:v>316.14417500000036</c:v>
                </c:pt>
                <c:pt idx="11">
                  <c:v>301.65391350000027</c:v>
                </c:pt>
                <c:pt idx="12">
                  <c:v>312.39090049999959</c:v>
                </c:pt>
                <c:pt idx="13">
                  <c:v>336.19708799999989</c:v>
                </c:pt>
                <c:pt idx="14">
                  <c:v>324.16509000000042</c:v>
                </c:pt>
                <c:pt idx="15">
                  <c:v>402.20866150000074</c:v>
                </c:pt>
                <c:pt idx="16">
                  <c:v>343.10560050000004</c:v>
                </c:pt>
                <c:pt idx="17">
                  <c:v>334.15875950000009</c:v>
                </c:pt>
                <c:pt idx="18">
                  <c:v>348.23851449999984</c:v>
                </c:pt>
                <c:pt idx="19">
                  <c:v>361.12098399999923</c:v>
                </c:pt>
                <c:pt idx="20">
                  <c:v>381.30085999999937</c:v>
                </c:pt>
                <c:pt idx="21">
                  <c:v>368.21823450000011</c:v>
                </c:pt>
                <c:pt idx="22">
                  <c:v>437.90655749999951</c:v>
                </c:pt>
                <c:pt idx="23">
                  <c:v>408.56300600000031</c:v>
                </c:pt>
                <c:pt idx="24">
                  <c:v>470.02207949999956</c:v>
                </c:pt>
                <c:pt idx="25">
                  <c:v>490.01593950000006</c:v>
                </c:pt>
                <c:pt idx="26">
                  <c:v>441.16561449999972</c:v>
                </c:pt>
                <c:pt idx="27">
                  <c:v>324.67294849999962</c:v>
                </c:pt>
                <c:pt idx="28">
                  <c:v>477.90220600000066</c:v>
                </c:pt>
                <c:pt idx="29">
                  <c:v>475.5473935</c:v>
                </c:pt>
                <c:pt idx="30">
                  <c:v>516.55908600000021</c:v>
                </c:pt>
                <c:pt idx="31">
                  <c:v>522.15272899999945</c:v>
                </c:pt>
                <c:pt idx="32">
                  <c:v>464.61983169999985</c:v>
                </c:pt>
                <c:pt idx="33">
                  <c:v>510.49339150000014</c:v>
                </c:pt>
                <c:pt idx="34">
                  <c:v>487.27403549999963</c:v>
                </c:pt>
                <c:pt idx="35">
                  <c:v>407.74446497499957</c:v>
                </c:pt>
                <c:pt idx="36">
                  <c:v>427.51125299999967</c:v>
                </c:pt>
                <c:pt idx="37">
                  <c:v>441.7511525000009</c:v>
                </c:pt>
                <c:pt idx="38">
                  <c:v>394.33515652000006</c:v>
                </c:pt>
              </c:numCache>
            </c:numRef>
          </c:val>
          <c:extLst>
            <c:ext xmlns:c16="http://schemas.microsoft.com/office/drawing/2014/chart" uri="{C3380CC4-5D6E-409C-BE32-E72D297353CC}">
              <c16:uniqueId val="{00000003-7CEE-4BAD-85E8-9D9542562E8A}"/>
            </c:ext>
          </c:extLst>
        </c:ser>
        <c:dLbls>
          <c:showLegendKey val="0"/>
          <c:showVal val="0"/>
          <c:showCatName val="0"/>
          <c:showSerName val="0"/>
          <c:showPercent val="0"/>
          <c:showBubbleSize val="0"/>
        </c:dLbls>
        <c:gapWidth val="150"/>
        <c:overlap val="100"/>
        <c:axId val="383902848"/>
        <c:axId val="383904384"/>
      </c:barChart>
      <c:barChart>
        <c:barDir val="col"/>
        <c:grouping val="stacked"/>
        <c:varyColors val="0"/>
        <c:ser>
          <c:idx val="4"/>
          <c:order val="4"/>
          <c:tx>
            <c:strRef>
              <c:f>'20_ábra_chart'!$I$21</c:f>
              <c:strCache>
                <c:ptCount val="1"/>
              </c:strCache>
            </c:strRef>
          </c:tx>
          <c:spPr>
            <a:solidFill>
              <a:schemeClr val="accent5"/>
            </a:solidFill>
            <a:ln>
              <a:noFill/>
            </a:ln>
            <a:effectLst/>
          </c:spPr>
          <c:invertIfNegative val="0"/>
          <c:cat>
            <c:numRef>
              <c:f>'20_ábra_chart'!$J$11:$AV$11</c:f>
              <c:numCache>
                <c:formatCode>m/d/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20_ábra_chart'!$J$21:$AV$21</c:f>
              <c:numCache>
                <c:formatCode>#,##0</c:formatCode>
                <c:ptCount val="39"/>
              </c:numCache>
            </c:numRef>
          </c:val>
          <c:extLst>
            <c:ext xmlns:c16="http://schemas.microsoft.com/office/drawing/2014/chart" uri="{C3380CC4-5D6E-409C-BE32-E72D297353CC}">
              <c16:uniqueId val="{00000004-7CEE-4BAD-85E8-9D9542562E8A}"/>
            </c:ext>
          </c:extLst>
        </c:ser>
        <c:dLbls>
          <c:showLegendKey val="0"/>
          <c:showVal val="0"/>
          <c:showCatName val="0"/>
          <c:showSerName val="0"/>
          <c:showPercent val="0"/>
          <c:showBubbleSize val="0"/>
        </c:dLbls>
        <c:gapWidth val="150"/>
        <c:overlap val="100"/>
        <c:axId val="383915904"/>
        <c:axId val="383914368"/>
      </c:barChart>
      <c:dateAx>
        <c:axId val="383902848"/>
        <c:scaling>
          <c:orientation val="minMax"/>
          <c:max val="42979"/>
          <c:min val="41913"/>
        </c:scaling>
        <c:delete val="0"/>
        <c:axPos val="b"/>
        <c:numFmt formatCode="yyyy/mmm" sourceLinked="0"/>
        <c:majorTickMark val="out"/>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3904384"/>
        <c:crosses val="autoZero"/>
        <c:auto val="1"/>
        <c:lblOffset val="100"/>
        <c:baseTimeUnit val="months"/>
        <c:majorUnit val="1"/>
        <c:majorTimeUnit val="months"/>
      </c:dateAx>
      <c:valAx>
        <c:axId val="383904384"/>
        <c:scaling>
          <c:orientation val="minMax"/>
          <c:max val="8000"/>
        </c:scaling>
        <c:delete val="0"/>
        <c:axPos val="l"/>
        <c:majorGridlines>
          <c:spPr>
            <a:ln w="3175" cap="flat" cmpd="sng" algn="ctr">
              <a:solidFill>
                <a:schemeClr val="tx1"/>
              </a:solidFill>
              <a:prstDash val="dash"/>
              <a:round/>
            </a:ln>
            <a:effectLst/>
          </c:spPr>
        </c:majorGridlines>
        <c:numFmt formatCode="#,##0" sourceLinked="1"/>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3902848"/>
        <c:crosses val="autoZero"/>
        <c:crossBetween val="between"/>
      </c:valAx>
      <c:valAx>
        <c:axId val="383914368"/>
        <c:scaling>
          <c:orientation val="minMax"/>
          <c:max val="8000"/>
          <c:min val="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3915904"/>
        <c:crosses val="max"/>
        <c:crossBetween val="between"/>
      </c:valAx>
      <c:dateAx>
        <c:axId val="383915904"/>
        <c:scaling>
          <c:orientation val="minMax"/>
        </c:scaling>
        <c:delete val="1"/>
        <c:axPos val="b"/>
        <c:numFmt formatCode="m/d/yyyy" sourceLinked="1"/>
        <c:majorTickMark val="out"/>
        <c:minorTickMark val="none"/>
        <c:tickLblPos val="nextTo"/>
        <c:crossAx val="383914368"/>
        <c:crosses val="autoZero"/>
        <c:auto val="1"/>
        <c:lblOffset val="100"/>
        <c:baseTimeUnit val="months"/>
      </c:dateAx>
      <c:spPr>
        <a:noFill/>
        <a:ln w="3175">
          <a:solidFill>
            <a:schemeClr val="tx1"/>
          </a:solidFill>
        </a:ln>
        <a:effectLst/>
      </c:spPr>
    </c:plotArea>
    <c:legend>
      <c:legendPos val="b"/>
      <c:legendEntry>
        <c:idx val="4"/>
        <c:delete val="1"/>
      </c:legendEntry>
      <c:layout>
        <c:manualLayout>
          <c:xMode val="edge"/>
          <c:yMode val="edge"/>
          <c:x val="6.3975555555555549E-2"/>
          <c:y val="0.87707185185185188"/>
          <c:w val="0.85440972222222233"/>
          <c:h val="0.10926148148148146"/>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24444444444444"/>
          <c:y val="6.0595555555555555E-2"/>
          <c:w val="0.79751111111111106"/>
          <c:h val="0.65123222222222221"/>
        </c:manualLayout>
      </c:layout>
      <c:barChart>
        <c:barDir val="col"/>
        <c:grouping val="stacked"/>
        <c:varyColors val="0"/>
        <c:ser>
          <c:idx val="0"/>
          <c:order val="0"/>
          <c:tx>
            <c:strRef>
              <c:f>'20_ábra_chart'!$H$12</c:f>
              <c:strCache>
                <c:ptCount val="1"/>
                <c:pt idx="0">
                  <c:v>Long-term funding</c:v>
                </c:pt>
              </c:strCache>
            </c:strRef>
          </c:tx>
          <c:spPr>
            <a:solidFill>
              <a:srgbClr val="002060"/>
            </a:solidFill>
            <a:ln w="3175">
              <a:solidFill>
                <a:schemeClr val="tx1"/>
              </a:solidFill>
            </a:ln>
            <a:effectLst/>
          </c:spPr>
          <c:invertIfNegative val="0"/>
          <c:cat>
            <c:numRef>
              <c:f>'20_ábra_chart'!$J$10:$AV$10</c:f>
              <c:numCache>
                <c:formatCode>dd/mm/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20_ábra_chart'!$J$12:$AV$12</c:f>
              <c:numCache>
                <c:formatCode>#,##0</c:formatCode>
                <c:ptCount val="39"/>
                <c:pt idx="0">
                  <c:v>2456.5769409999998</c:v>
                </c:pt>
                <c:pt idx="1">
                  <c:v>2468.5759370000001</c:v>
                </c:pt>
                <c:pt idx="2">
                  <c:v>2377.2779919999998</c:v>
                </c:pt>
                <c:pt idx="3">
                  <c:v>2273.1381510000001</c:v>
                </c:pt>
                <c:pt idx="4">
                  <c:v>2215.6577229999998</c:v>
                </c:pt>
                <c:pt idx="5">
                  <c:v>2254.8002759999999</c:v>
                </c:pt>
                <c:pt idx="6">
                  <c:v>2584.9443350000001</c:v>
                </c:pt>
                <c:pt idx="7">
                  <c:v>2508.9028330000001</c:v>
                </c:pt>
                <c:pt idx="8">
                  <c:v>2435.0051330000001</c:v>
                </c:pt>
                <c:pt idx="9">
                  <c:v>2256.392726</c:v>
                </c:pt>
                <c:pt idx="10">
                  <c:v>2264.5302689999999</c:v>
                </c:pt>
                <c:pt idx="11">
                  <c:v>2283.3791959999999</c:v>
                </c:pt>
                <c:pt idx="12">
                  <c:v>2244.7551100000001</c:v>
                </c:pt>
                <c:pt idx="13">
                  <c:v>2197.443863</c:v>
                </c:pt>
                <c:pt idx="14">
                  <c:v>2245.019996</c:v>
                </c:pt>
                <c:pt idx="15">
                  <c:v>2116.905968</c:v>
                </c:pt>
                <c:pt idx="16">
                  <c:v>2033.0630739999999</c:v>
                </c:pt>
                <c:pt idx="17">
                  <c:v>1986.865358</c:v>
                </c:pt>
                <c:pt idx="18">
                  <c:v>2221.3609940000001</c:v>
                </c:pt>
                <c:pt idx="19">
                  <c:v>2303.2118799999998</c:v>
                </c:pt>
                <c:pt idx="20">
                  <c:v>2485.8399829999998</c:v>
                </c:pt>
                <c:pt idx="21">
                  <c:v>2493.5039900000002</c:v>
                </c:pt>
                <c:pt idx="22">
                  <c:v>2539.6895119999999</c:v>
                </c:pt>
                <c:pt idx="23">
                  <c:v>2597.934557</c:v>
                </c:pt>
                <c:pt idx="24">
                  <c:v>2413.840815</c:v>
                </c:pt>
                <c:pt idx="25">
                  <c:v>2510.7792869999998</c:v>
                </c:pt>
                <c:pt idx="26">
                  <c:v>2640.1477490000002</c:v>
                </c:pt>
                <c:pt idx="27">
                  <c:v>2530.383155</c:v>
                </c:pt>
                <c:pt idx="28">
                  <c:v>2522.786177</c:v>
                </c:pt>
                <c:pt idx="29">
                  <c:v>2700.3406319999999</c:v>
                </c:pt>
                <c:pt idx="30">
                  <c:v>2819.9205080000002</c:v>
                </c:pt>
                <c:pt idx="31">
                  <c:v>2867.591214</c:v>
                </c:pt>
                <c:pt idx="32">
                  <c:v>2900.1025890000001</c:v>
                </c:pt>
                <c:pt idx="33">
                  <c:v>2936.574811</c:v>
                </c:pt>
                <c:pt idx="34">
                  <c:v>3205.8275520000002</c:v>
                </c:pt>
                <c:pt idx="35">
                  <c:v>3549.4673010000001</c:v>
                </c:pt>
                <c:pt idx="36">
                  <c:v>3369.9891729999999</c:v>
                </c:pt>
                <c:pt idx="37">
                  <c:v>3343.431235</c:v>
                </c:pt>
                <c:pt idx="38">
                  <c:v>3385.54378748</c:v>
                </c:pt>
              </c:numCache>
            </c:numRef>
          </c:val>
          <c:extLst>
            <c:ext xmlns:c16="http://schemas.microsoft.com/office/drawing/2014/chart" uri="{C3380CC4-5D6E-409C-BE32-E72D297353CC}">
              <c16:uniqueId val="{00000000-AD4A-4D36-8A4D-C0779457DE13}"/>
            </c:ext>
          </c:extLst>
        </c:ser>
        <c:ser>
          <c:idx val="1"/>
          <c:order val="1"/>
          <c:tx>
            <c:strRef>
              <c:f>'20_ábra_chart'!$H$13</c:f>
              <c:strCache>
                <c:ptCount val="1"/>
                <c:pt idx="0">
                  <c:v>Client deposits</c:v>
                </c:pt>
              </c:strCache>
            </c:strRef>
          </c:tx>
          <c:spPr>
            <a:solidFill>
              <a:schemeClr val="bg1">
                <a:lumMod val="65000"/>
              </a:schemeClr>
            </a:solidFill>
            <a:ln w="3175">
              <a:solidFill>
                <a:schemeClr val="tx1"/>
              </a:solidFill>
            </a:ln>
            <a:effectLst/>
          </c:spPr>
          <c:invertIfNegative val="0"/>
          <c:cat>
            <c:numRef>
              <c:f>'20_ábra_chart'!$J$10:$AV$10</c:f>
              <c:numCache>
                <c:formatCode>dd/mm/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20_ábra_chart'!$J$13:$AV$13</c:f>
              <c:numCache>
                <c:formatCode>#,##0</c:formatCode>
                <c:ptCount val="39"/>
                <c:pt idx="0">
                  <c:v>1948.0635350560001</c:v>
                </c:pt>
                <c:pt idx="1">
                  <c:v>1970.4663410000001</c:v>
                </c:pt>
                <c:pt idx="2">
                  <c:v>1884.313086311</c:v>
                </c:pt>
                <c:pt idx="3">
                  <c:v>1961.9116570599999</c:v>
                </c:pt>
                <c:pt idx="4">
                  <c:v>1975.567413</c:v>
                </c:pt>
                <c:pt idx="5">
                  <c:v>1902.958224</c:v>
                </c:pt>
                <c:pt idx="6">
                  <c:v>1891.9526410000001</c:v>
                </c:pt>
                <c:pt idx="7">
                  <c:v>1986.202292318</c:v>
                </c:pt>
                <c:pt idx="8">
                  <c:v>2001.2633475079999</c:v>
                </c:pt>
                <c:pt idx="9">
                  <c:v>2000.0782106629999</c:v>
                </c:pt>
                <c:pt idx="10">
                  <c:v>2050.1311498059999</c:v>
                </c:pt>
                <c:pt idx="11">
                  <c:v>1989.2580687510001</c:v>
                </c:pt>
                <c:pt idx="12">
                  <c:v>1972.648091133</c:v>
                </c:pt>
                <c:pt idx="13">
                  <c:v>1997.50919791</c:v>
                </c:pt>
                <c:pt idx="14">
                  <c:v>1991.072257216</c:v>
                </c:pt>
                <c:pt idx="15">
                  <c:v>2101.205641475</c:v>
                </c:pt>
                <c:pt idx="16">
                  <c:v>2128.4275641919999</c:v>
                </c:pt>
                <c:pt idx="17">
                  <c:v>2077.8411788019998</c:v>
                </c:pt>
                <c:pt idx="18">
                  <c:v>2091.3224848999998</c:v>
                </c:pt>
                <c:pt idx="19">
                  <c:v>2190.8635373490001</c:v>
                </c:pt>
                <c:pt idx="20">
                  <c:v>2239.886711011</c:v>
                </c:pt>
                <c:pt idx="21">
                  <c:v>2278.8924744850001</c:v>
                </c:pt>
                <c:pt idx="22">
                  <c:v>2267.3284035000001</c:v>
                </c:pt>
                <c:pt idx="23">
                  <c:v>2288.5122765000001</c:v>
                </c:pt>
                <c:pt idx="24">
                  <c:v>2171.0868314999998</c:v>
                </c:pt>
                <c:pt idx="25">
                  <c:v>2390.3810239999998</c:v>
                </c:pt>
                <c:pt idx="26">
                  <c:v>2660.9557424999998</c:v>
                </c:pt>
                <c:pt idx="27">
                  <c:v>2293.4759855000002</c:v>
                </c:pt>
                <c:pt idx="28">
                  <c:v>2569.9017574999998</c:v>
                </c:pt>
                <c:pt idx="29">
                  <c:v>2519.0121435000001</c:v>
                </c:pt>
                <c:pt idx="30">
                  <c:v>2619.3794244999999</c:v>
                </c:pt>
                <c:pt idx="31">
                  <c:v>2520.231894</c:v>
                </c:pt>
                <c:pt idx="32">
                  <c:v>2643.1574074</c:v>
                </c:pt>
                <c:pt idx="33">
                  <c:v>2601.0433575000002</c:v>
                </c:pt>
                <c:pt idx="34">
                  <c:v>2597.864822</c:v>
                </c:pt>
                <c:pt idx="35">
                  <c:v>2625.9690192399999</c:v>
                </c:pt>
                <c:pt idx="36">
                  <c:v>2681.1358384999999</c:v>
                </c:pt>
                <c:pt idx="37">
                  <c:v>2729.6126559999998</c:v>
                </c:pt>
                <c:pt idx="38">
                  <c:v>2734.6006729999999</c:v>
                </c:pt>
              </c:numCache>
            </c:numRef>
          </c:val>
          <c:extLst>
            <c:ext xmlns:c16="http://schemas.microsoft.com/office/drawing/2014/chart" uri="{C3380CC4-5D6E-409C-BE32-E72D297353CC}">
              <c16:uniqueId val="{00000001-AD4A-4D36-8A4D-C0779457DE13}"/>
            </c:ext>
          </c:extLst>
        </c:ser>
        <c:ser>
          <c:idx val="2"/>
          <c:order val="2"/>
          <c:tx>
            <c:strRef>
              <c:f>'20_ábra_chart'!$H$14</c:f>
              <c:strCache>
                <c:ptCount val="1"/>
                <c:pt idx="0">
                  <c:v>Long-term net FX swaps</c:v>
                </c:pt>
              </c:strCache>
            </c:strRef>
          </c:tx>
          <c:spPr>
            <a:solidFill>
              <a:srgbClr val="0070C0"/>
            </a:solidFill>
            <a:ln w="3175">
              <a:solidFill>
                <a:schemeClr val="tx1"/>
              </a:solidFill>
            </a:ln>
            <a:effectLst/>
          </c:spPr>
          <c:invertIfNegative val="0"/>
          <c:cat>
            <c:numRef>
              <c:f>'20_ábra_chart'!$J$10:$AV$10</c:f>
              <c:numCache>
                <c:formatCode>dd/mm/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20_ábra_chart'!$J$14:$AV$14</c:f>
              <c:numCache>
                <c:formatCode>#,##0</c:formatCode>
                <c:ptCount val="39"/>
                <c:pt idx="0">
                  <c:v>1935.046</c:v>
                </c:pt>
                <c:pt idx="1">
                  <c:v>1850.711</c:v>
                </c:pt>
                <c:pt idx="2">
                  <c:v>1842.77604</c:v>
                </c:pt>
                <c:pt idx="3">
                  <c:v>1723.1013600000001</c:v>
                </c:pt>
                <c:pt idx="4">
                  <c:v>1388.4386</c:v>
                </c:pt>
                <c:pt idx="5">
                  <c:v>1245.34503</c:v>
                </c:pt>
                <c:pt idx="6">
                  <c:v>1156.81979</c:v>
                </c:pt>
                <c:pt idx="7">
                  <c:v>1134.8256200000001</c:v>
                </c:pt>
                <c:pt idx="8">
                  <c:v>984.92803000000004</c:v>
                </c:pt>
                <c:pt idx="9">
                  <c:v>629.00881000000004</c:v>
                </c:pt>
                <c:pt idx="10">
                  <c:v>619.22910000000002</c:v>
                </c:pt>
                <c:pt idx="11">
                  <c:v>575.45126000000005</c:v>
                </c:pt>
                <c:pt idx="12">
                  <c:v>609.36905000000002</c:v>
                </c:pt>
                <c:pt idx="13">
                  <c:v>579.19388000000004</c:v>
                </c:pt>
                <c:pt idx="14">
                  <c:v>569.83447000000001</c:v>
                </c:pt>
                <c:pt idx="15">
                  <c:v>501.52667200000002</c:v>
                </c:pt>
                <c:pt idx="16">
                  <c:v>455.39350000000002</c:v>
                </c:pt>
                <c:pt idx="17">
                  <c:v>525.18350299999997</c:v>
                </c:pt>
                <c:pt idx="18">
                  <c:v>357.35599999999999</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2-AD4A-4D36-8A4D-C0779457DE13}"/>
            </c:ext>
          </c:extLst>
        </c:ser>
        <c:ser>
          <c:idx val="3"/>
          <c:order val="3"/>
          <c:tx>
            <c:strRef>
              <c:f>'20_ábra_chart'!$H$15</c:f>
              <c:strCache>
                <c:ptCount val="1"/>
                <c:pt idx="0">
                  <c:v>Other funding with no maturity or a maturity of less than 1 year</c:v>
                </c:pt>
              </c:strCache>
            </c:strRef>
          </c:tx>
          <c:spPr>
            <a:solidFill>
              <a:schemeClr val="accent1">
                <a:lumMod val="20000"/>
                <a:lumOff val="80000"/>
              </a:schemeClr>
            </a:solidFill>
            <a:ln w="3175">
              <a:solidFill>
                <a:schemeClr val="tx1"/>
              </a:solidFill>
            </a:ln>
            <a:effectLst/>
          </c:spPr>
          <c:invertIfNegative val="0"/>
          <c:cat>
            <c:numRef>
              <c:f>'20_ábra_chart'!$J$10:$AV$10</c:f>
              <c:numCache>
                <c:formatCode>dd/mm/yyyy;@</c:formatCode>
                <c:ptCount val="39"/>
                <c:pt idx="0">
                  <c:v>41851</c:v>
                </c:pt>
                <c:pt idx="1">
                  <c:v>41882</c:v>
                </c:pt>
                <c:pt idx="2">
                  <c:v>41912</c:v>
                </c:pt>
                <c:pt idx="3">
                  <c:v>41943</c:v>
                </c:pt>
                <c:pt idx="4">
                  <c:v>41973</c:v>
                </c:pt>
                <c:pt idx="5">
                  <c:v>42004</c:v>
                </c:pt>
                <c:pt idx="6">
                  <c:v>42035</c:v>
                </c:pt>
                <c:pt idx="7">
                  <c:v>42063</c:v>
                </c:pt>
                <c:pt idx="8">
                  <c:v>42094</c:v>
                </c:pt>
                <c:pt idx="9">
                  <c:v>42124</c:v>
                </c:pt>
                <c:pt idx="10">
                  <c:v>42155</c:v>
                </c:pt>
                <c:pt idx="11">
                  <c:v>42185</c:v>
                </c:pt>
                <c:pt idx="12">
                  <c:v>42216</c:v>
                </c:pt>
                <c:pt idx="13">
                  <c:v>42247</c:v>
                </c:pt>
                <c:pt idx="14">
                  <c:v>42277</c:v>
                </c:pt>
                <c:pt idx="15">
                  <c:v>42308</c:v>
                </c:pt>
                <c:pt idx="16">
                  <c:v>42338</c:v>
                </c:pt>
                <c:pt idx="17">
                  <c:v>42369</c:v>
                </c:pt>
                <c:pt idx="18">
                  <c:v>42400</c:v>
                </c:pt>
                <c:pt idx="19">
                  <c:v>42429</c:v>
                </c:pt>
                <c:pt idx="20">
                  <c:v>42460</c:v>
                </c:pt>
                <c:pt idx="21">
                  <c:v>42490</c:v>
                </c:pt>
                <c:pt idx="22">
                  <c:v>42521</c:v>
                </c:pt>
                <c:pt idx="23">
                  <c:v>42551</c:v>
                </c:pt>
                <c:pt idx="24">
                  <c:v>42582</c:v>
                </c:pt>
                <c:pt idx="25">
                  <c:v>42613</c:v>
                </c:pt>
                <c:pt idx="26">
                  <c:v>42643</c:v>
                </c:pt>
                <c:pt idx="27">
                  <c:v>42674</c:v>
                </c:pt>
                <c:pt idx="28">
                  <c:v>42704</c:v>
                </c:pt>
                <c:pt idx="29">
                  <c:v>42735</c:v>
                </c:pt>
                <c:pt idx="30">
                  <c:v>42766</c:v>
                </c:pt>
                <c:pt idx="31">
                  <c:v>42794</c:v>
                </c:pt>
                <c:pt idx="32">
                  <c:v>42825</c:v>
                </c:pt>
                <c:pt idx="33">
                  <c:v>42855</c:v>
                </c:pt>
                <c:pt idx="34">
                  <c:v>42886</c:v>
                </c:pt>
                <c:pt idx="35">
                  <c:v>42916</c:v>
                </c:pt>
                <c:pt idx="36">
                  <c:v>42947</c:v>
                </c:pt>
                <c:pt idx="37">
                  <c:v>42978</c:v>
                </c:pt>
                <c:pt idx="38">
                  <c:v>43008</c:v>
                </c:pt>
              </c:numCache>
            </c:numRef>
          </c:cat>
          <c:val>
            <c:numRef>
              <c:f>'20_ábra_chart'!$J$15:$AV$15</c:f>
              <c:numCache>
                <c:formatCode>#,##0</c:formatCode>
                <c:ptCount val="39"/>
                <c:pt idx="0">
                  <c:v>392.02342349999981</c:v>
                </c:pt>
                <c:pt idx="1">
                  <c:v>373.98226749999958</c:v>
                </c:pt>
                <c:pt idx="2">
                  <c:v>366.8645230000011</c:v>
                </c:pt>
                <c:pt idx="3">
                  <c:v>380.79953900000055</c:v>
                </c:pt>
                <c:pt idx="4">
                  <c:v>367.23044299999947</c:v>
                </c:pt>
                <c:pt idx="5">
                  <c:v>310.59026999999969</c:v>
                </c:pt>
                <c:pt idx="6">
                  <c:v>306.38987200000065</c:v>
                </c:pt>
                <c:pt idx="7">
                  <c:v>311.29559449999942</c:v>
                </c:pt>
                <c:pt idx="8">
                  <c:v>311.62098200000037</c:v>
                </c:pt>
                <c:pt idx="9">
                  <c:v>316.53297699999985</c:v>
                </c:pt>
                <c:pt idx="10">
                  <c:v>316.14417500000036</c:v>
                </c:pt>
                <c:pt idx="11">
                  <c:v>301.65391350000027</c:v>
                </c:pt>
                <c:pt idx="12">
                  <c:v>312.39090049999959</c:v>
                </c:pt>
                <c:pt idx="13">
                  <c:v>336.19708799999989</c:v>
                </c:pt>
                <c:pt idx="14">
                  <c:v>324.16509000000042</c:v>
                </c:pt>
                <c:pt idx="15">
                  <c:v>402.20866150000074</c:v>
                </c:pt>
                <c:pt idx="16">
                  <c:v>343.10560050000004</c:v>
                </c:pt>
                <c:pt idx="17">
                  <c:v>334.15875950000009</c:v>
                </c:pt>
                <c:pt idx="18">
                  <c:v>348.23851449999984</c:v>
                </c:pt>
                <c:pt idx="19">
                  <c:v>361.12098399999923</c:v>
                </c:pt>
                <c:pt idx="20">
                  <c:v>381.30085999999937</c:v>
                </c:pt>
                <c:pt idx="21">
                  <c:v>368.21823450000011</c:v>
                </c:pt>
                <c:pt idx="22">
                  <c:v>437.90655749999951</c:v>
                </c:pt>
                <c:pt idx="23">
                  <c:v>408.56300600000031</c:v>
                </c:pt>
                <c:pt idx="24">
                  <c:v>470.02207949999956</c:v>
                </c:pt>
                <c:pt idx="25">
                  <c:v>490.01593950000006</c:v>
                </c:pt>
                <c:pt idx="26">
                  <c:v>441.16561449999972</c:v>
                </c:pt>
                <c:pt idx="27">
                  <c:v>324.67294849999962</c:v>
                </c:pt>
                <c:pt idx="28">
                  <c:v>477.90220600000066</c:v>
                </c:pt>
                <c:pt idx="29">
                  <c:v>475.5473935</c:v>
                </c:pt>
                <c:pt idx="30">
                  <c:v>516.55908600000021</c:v>
                </c:pt>
                <c:pt idx="31">
                  <c:v>522.15272899999945</c:v>
                </c:pt>
                <c:pt idx="32">
                  <c:v>464.61983169999985</c:v>
                </c:pt>
                <c:pt idx="33">
                  <c:v>510.49339150000014</c:v>
                </c:pt>
                <c:pt idx="34">
                  <c:v>487.27403549999963</c:v>
                </c:pt>
                <c:pt idx="35">
                  <c:v>407.74446497499957</c:v>
                </c:pt>
                <c:pt idx="36">
                  <c:v>427.51125299999967</c:v>
                </c:pt>
                <c:pt idx="37">
                  <c:v>441.7511525000009</c:v>
                </c:pt>
                <c:pt idx="38">
                  <c:v>394.33515652000006</c:v>
                </c:pt>
              </c:numCache>
            </c:numRef>
          </c:val>
          <c:extLst>
            <c:ext xmlns:c16="http://schemas.microsoft.com/office/drawing/2014/chart" uri="{C3380CC4-5D6E-409C-BE32-E72D297353CC}">
              <c16:uniqueId val="{00000003-AD4A-4D36-8A4D-C0779457DE13}"/>
            </c:ext>
          </c:extLst>
        </c:ser>
        <c:dLbls>
          <c:showLegendKey val="0"/>
          <c:showVal val="0"/>
          <c:showCatName val="0"/>
          <c:showSerName val="0"/>
          <c:showPercent val="0"/>
          <c:showBubbleSize val="0"/>
        </c:dLbls>
        <c:gapWidth val="150"/>
        <c:overlap val="100"/>
        <c:axId val="384042112"/>
        <c:axId val="384043648"/>
      </c:barChart>
      <c:barChart>
        <c:barDir val="col"/>
        <c:grouping val="stacked"/>
        <c:varyColors val="0"/>
        <c:ser>
          <c:idx val="4"/>
          <c:order val="4"/>
          <c:tx>
            <c:strRef>
              <c:f>'20_ábra_chart'!$I$21</c:f>
              <c:strCache>
                <c:ptCount val="1"/>
              </c:strCache>
            </c:strRef>
          </c:tx>
          <c:spPr>
            <a:solidFill>
              <a:schemeClr val="accent5"/>
            </a:solidFill>
            <a:ln>
              <a:noFill/>
            </a:ln>
            <a:effectLst/>
          </c:spPr>
          <c:invertIfNegative val="0"/>
          <c:val>
            <c:numRef>
              <c:f>'20_ábra_chart'!$J$21:$AV$21</c:f>
              <c:numCache>
                <c:formatCode>#,##0</c:formatCode>
                <c:ptCount val="39"/>
              </c:numCache>
            </c:numRef>
          </c:val>
          <c:extLst>
            <c:ext xmlns:c16="http://schemas.microsoft.com/office/drawing/2014/chart" uri="{C3380CC4-5D6E-409C-BE32-E72D297353CC}">
              <c16:uniqueId val="{00000004-AD4A-4D36-8A4D-C0779457DE13}"/>
            </c:ext>
          </c:extLst>
        </c:ser>
        <c:dLbls>
          <c:showLegendKey val="0"/>
          <c:showVal val="0"/>
          <c:showCatName val="0"/>
          <c:showSerName val="0"/>
          <c:showPercent val="0"/>
          <c:showBubbleSize val="0"/>
        </c:dLbls>
        <c:gapWidth val="150"/>
        <c:overlap val="100"/>
        <c:axId val="384046976"/>
        <c:axId val="384045440"/>
      </c:barChart>
      <c:dateAx>
        <c:axId val="384042112"/>
        <c:scaling>
          <c:orientation val="minMax"/>
          <c:max val="42979"/>
          <c:min val="41913"/>
        </c:scaling>
        <c:delete val="0"/>
        <c:axPos val="b"/>
        <c:numFmt formatCode="mm/yyyy" sourceLinked="0"/>
        <c:majorTickMark val="out"/>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4043648"/>
        <c:crosses val="autoZero"/>
        <c:auto val="0"/>
        <c:lblOffset val="100"/>
        <c:baseTimeUnit val="months"/>
        <c:majorUnit val="1"/>
        <c:majorTimeUnit val="months"/>
      </c:dateAx>
      <c:valAx>
        <c:axId val="384043648"/>
        <c:scaling>
          <c:orientation val="minMax"/>
          <c:max val="8000"/>
        </c:scaling>
        <c:delete val="0"/>
        <c:axPos val="l"/>
        <c:majorGridlines>
          <c:spPr>
            <a:ln w="3175" cap="flat" cmpd="sng" algn="ctr">
              <a:solidFill>
                <a:schemeClr val="tx1"/>
              </a:solidFill>
              <a:prstDash val="dash"/>
              <a:round/>
            </a:ln>
            <a:effectLst/>
          </c:spPr>
        </c:majorGridlines>
        <c:numFmt formatCode="#,##0" sourceLinked="1"/>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4042112"/>
        <c:crosses val="autoZero"/>
        <c:crossBetween val="between"/>
      </c:valAx>
      <c:valAx>
        <c:axId val="384045440"/>
        <c:scaling>
          <c:orientation val="minMax"/>
          <c:max val="8000"/>
          <c:min val="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84046976"/>
        <c:crosses val="max"/>
        <c:crossBetween val="between"/>
      </c:valAx>
      <c:catAx>
        <c:axId val="384046976"/>
        <c:scaling>
          <c:orientation val="minMax"/>
        </c:scaling>
        <c:delete val="1"/>
        <c:axPos val="b"/>
        <c:majorTickMark val="out"/>
        <c:minorTickMark val="none"/>
        <c:tickLblPos val="nextTo"/>
        <c:crossAx val="384045440"/>
        <c:crosses val="autoZero"/>
        <c:auto val="1"/>
        <c:lblAlgn val="ctr"/>
        <c:lblOffset val="100"/>
        <c:noMultiLvlLbl val="0"/>
      </c:catAx>
      <c:spPr>
        <a:noFill/>
        <a:ln w="3175">
          <a:solidFill>
            <a:schemeClr val="tx1"/>
          </a:solidFill>
        </a:ln>
        <a:effectLst/>
      </c:spPr>
    </c:plotArea>
    <c:legend>
      <c:legendPos val="b"/>
      <c:legendEntry>
        <c:idx val="4"/>
        <c:delete val="1"/>
      </c:legendEntry>
      <c:layout>
        <c:manualLayout>
          <c:xMode val="edge"/>
          <c:yMode val="edge"/>
          <c:x val="0.12218388888888887"/>
          <c:y val="0.87707185185185188"/>
          <c:w val="0.75739583333333338"/>
          <c:h val="0.10926148148148146"/>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03222222222222"/>
          <c:y val="5.1700523718566198E-2"/>
          <c:w val="0.8028865277777778"/>
          <c:h val="0.65891851851851846"/>
        </c:manualLayout>
      </c:layout>
      <c:stockChart>
        <c:ser>
          <c:idx val="0"/>
          <c:order val="0"/>
          <c:tx>
            <c:strRef>
              <c:f>'21_ábra_chart'!$K$13</c:f>
              <c:strCache>
                <c:ptCount val="1"/>
                <c:pt idx="0">
                  <c:v>1 kvartilis</c:v>
                </c:pt>
              </c:strCache>
            </c:strRef>
          </c:tx>
          <c:spPr>
            <a:ln w="28575" cap="rnd">
              <a:noFill/>
              <a:round/>
            </a:ln>
            <a:effectLst/>
          </c:spPr>
          <c:marker>
            <c:symbol val="none"/>
          </c:marker>
          <c:cat>
            <c:numRef>
              <c:f>'21_ábra_chart'!$L$12:$AR$12</c:f>
              <c:numCache>
                <c:formatCode>m/d/yyyy</c:formatCode>
                <c:ptCount val="3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numCache>
            </c:numRef>
          </c:cat>
          <c:val>
            <c:numRef>
              <c:f>'21_ábra_chart'!$L$13:$AR$13</c:f>
              <c:numCache>
                <c:formatCode>#,##0</c:formatCode>
                <c:ptCount val="33"/>
                <c:pt idx="0">
                  <c:v>-2.2669812910837686</c:v>
                </c:pt>
                <c:pt idx="1">
                  <c:v>-2.6719744262492839</c:v>
                </c:pt>
                <c:pt idx="2">
                  <c:v>-10.079151399825907</c:v>
                </c:pt>
                <c:pt idx="3">
                  <c:v>-8.2786902344727835</c:v>
                </c:pt>
                <c:pt idx="4">
                  <c:v>-7.8528725586449877</c:v>
                </c:pt>
                <c:pt idx="5">
                  <c:v>-6.1434938771880798</c:v>
                </c:pt>
                <c:pt idx="6">
                  <c:v>-6.3324490487047846</c:v>
                </c:pt>
                <c:pt idx="7">
                  <c:v>-5.5145019016910171</c:v>
                </c:pt>
                <c:pt idx="8">
                  <c:v>-5.7371692032265775</c:v>
                </c:pt>
                <c:pt idx="9">
                  <c:v>-5.0418450582257934</c:v>
                </c:pt>
                <c:pt idx="10">
                  <c:v>-4.0502537999690658</c:v>
                </c:pt>
                <c:pt idx="11">
                  <c:v>-1.3823519731428759</c:v>
                </c:pt>
                <c:pt idx="12">
                  <c:v>-4.0595203320898428</c:v>
                </c:pt>
                <c:pt idx="13">
                  <c:v>-6.2296494753166058</c:v>
                </c:pt>
                <c:pt idx="14">
                  <c:v>-1.1946161524654435</c:v>
                </c:pt>
                <c:pt idx="15">
                  <c:v>-0.96660808435852363</c:v>
                </c:pt>
                <c:pt idx="16">
                  <c:v>-0.95467861728319547</c:v>
                </c:pt>
                <c:pt idx="17">
                  <c:v>-1.5144441534484918</c:v>
                </c:pt>
                <c:pt idx="18">
                  <c:v>-0.76586433260393871</c:v>
                </c:pt>
                <c:pt idx="19">
                  <c:v>-0.93131548311990686</c:v>
                </c:pt>
                <c:pt idx="20">
                  <c:v>-0.57294563312591162</c:v>
                </c:pt>
                <c:pt idx="21">
                  <c:v>-0.89596897667467212</c:v>
                </c:pt>
                <c:pt idx="22">
                  <c:v>-0.86001276853625264</c:v>
                </c:pt>
                <c:pt idx="23">
                  <c:v>-0.18881779083184727</c:v>
                </c:pt>
                <c:pt idx="24">
                  <c:v>-2.6936499190829464</c:v>
                </c:pt>
                <c:pt idx="25">
                  <c:v>-2.5997481282233057</c:v>
                </c:pt>
                <c:pt idx="26">
                  <c:v>-1.8394315834336212</c:v>
                </c:pt>
                <c:pt idx="27">
                  <c:v>-3.5048974734529477</c:v>
                </c:pt>
                <c:pt idx="28">
                  <c:v>-2.3772322730887008</c:v>
                </c:pt>
                <c:pt idx="29">
                  <c:v>-3.7903687440384881</c:v>
                </c:pt>
                <c:pt idx="30">
                  <c:v>-3.1746263290474088</c:v>
                </c:pt>
                <c:pt idx="31">
                  <c:v>-0.72635912932588176</c:v>
                </c:pt>
                <c:pt idx="32">
                  <c:v>-2.144551785280576</c:v>
                </c:pt>
              </c:numCache>
            </c:numRef>
          </c:val>
          <c:smooth val="0"/>
          <c:extLst>
            <c:ext xmlns:c16="http://schemas.microsoft.com/office/drawing/2014/chart" uri="{C3380CC4-5D6E-409C-BE32-E72D297353CC}">
              <c16:uniqueId val="{00000000-F200-497D-9CA6-0D1B1E46F066}"/>
            </c:ext>
          </c:extLst>
        </c:ser>
        <c:ser>
          <c:idx val="1"/>
          <c:order val="1"/>
          <c:tx>
            <c:strRef>
              <c:f>'21_ábra_chart'!$K$14</c:f>
              <c:strCache>
                <c:ptCount val="1"/>
                <c:pt idx="0">
                  <c:v>10. percentilis</c:v>
                </c:pt>
              </c:strCache>
            </c:strRef>
          </c:tx>
          <c:spPr>
            <a:ln w="28575" cap="rnd">
              <a:noFill/>
              <a:round/>
            </a:ln>
            <a:effectLst/>
          </c:spPr>
          <c:marker>
            <c:symbol val="none"/>
          </c:marker>
          <c:cat>
            <c:numRef>
              <c:f>'21_ábra_chart'!$L$12:$AR$12</c:f>
              <c:numCache>
                <c:formatCode>m/d/yyyy</c:formatCode>
                <c:ptCount val="3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numCache>
            </c:numRef>
          </c:cat>
          <c:val>
            <c:numRef>
              <c:f>'21_ábra_chart'!$L$14:$AR$14</c:f>
              <c:numCache>
                <c:formatCode>#,##0</c:formatCode>
                <c:ptCount val="33"/>
                <c:pt idx="0">
                  <c:v>-11.580131694851119</c:v>
                </c:pt>
                <c:pt idx="1">
                  <c:v>-11.076183996881097</c:v>
                </c:pt>
                <c:pt idx="2">
                  <c:v>-23.786611617509053</c:v>
                </c:pt>
                <c:pt idx="3">
                  <c:v>-18.058645358384659</c:v>
                </c:pt>
                <c:pt idx="4">
                  <c:v>-19.11408722227058</c:v>
                </c:pt>
                <c:pt idx="5">
                  <c:v>-18.019800984643247</c:v>
                </c:pt>
                <c:pt idx="6">
                  <c:v>-16.975206748106324</c:v>
                </c:pt>
                <c:pt idx="7">
                  <c:v>-16.394114637563735</c:v>
                </c:pt>
                <c:pt idx="8">
                  <c:v>-18.301672955384738</c:v>
                </c:pt>
                <c:pt idx="9">
                  <c:v>-13.795522683630068</c:v>
                </c:pt>
                <c:pt idx="10">
                  <c:v>-17.354384348567802</c:v>
                </c:pt>
                <c:pt idx="11">
                  <c:v>-9.5506192300127353</c:v>
                </c:pt>
                <c:pt idx="12">
                  <c:v>-8.871007421625194</c:v>
                </c:pt>
                <c:pt idx="13">
                  <c:v>-11.847700321249031</c:v>
                </c:pt>
                <c:pt idx="14">
                  <c:v>-8.5405401383049249</c:v>
                </c:pt>
                <c:pt idx="15">
                  <c:v>-9.8037934582607527</c:v>
                </c:pt>
                <c:pt idx="16">
                  <c:v>-9.1349699635698851</c:v>
                </c:pt>
                <c:pt idx="17">
                  <c:v>-10.28863737565522</c:v>
                </c:pt>
                <c:pt idx="18">
                  <c:v>-9.3261874169216146</c:v>
                </c:pt>
                <c:pt idx="19">
                  <c:v>-8.8840193389301305</c:v>
                </c:pt>
                <c:pt idx="20">
                  <c:v>-9.6134621730671999</c:v>
                </c:pt>
                <c:pt idx="21">
                  <c:v>-9.5375316683955127</c:v>
                </c:pt>
                <c:pt idx="22">
                  <c:v>-10.912360383790197</c:v>
                </c:pt>
                <c:pt idx="23">
                  <c:v>-8.2739281550918449</c:v>
                </c:pt>
                <c:pt idx="24">
                  <c:v>-9.0074288897714823</c:v>
                </c:pt>
                <c:pt idx="25">
                  <c:v>-8.6403408271168036</c:v>
                </c:pt>
                <c:pt idx="26">
                  <c:v>-7.1989850746025414</c:v>
                </c:pt>
                <c:pt idx="27">
                  <c:v>-8.4774537726016792</c:v>
                </c:pt>
                <c:pt idx="28">
                  <c:v>-8.3160726030388155</c:v>
                </c:pt>
                <c:pt idx="29">
                  <c:v>-8.386699213969063</c:v>
                </c:pt>
                <c:pt idx="30">
                  <c:v>-9.2546239936287709</c:v>
                </c:pt>
                <c:pt idx="31">
                  <c:v>-7.5160750545952171</c:v>
                </c:pt>
                <c:pt idx="32">
                  <c:v>-7.0584672468491272</c:v>
                </c:pt>
              </c:numCache>
            </c:numRef>
          </c:val>
          <c:smooth val="0"/>
          <c:extLst>
            <c:ext xmlns:c16="http://schemas.microsoft.com/office/drawing/2014/chart" uri="{C3380CC4-5D6E-409C-BE32-E72D297353CC}">
              <c16:uniqueId val="{00000001-F200-497D-9CA6-0D1B1E46F066}"/>
            </c:ext>
          </c:extLst>
        </c:ser>
        <c:ser>
          <c:idx val="2"/>
          <c:order val="2"/>
          <c:tx>
            <c:strRef>
              <c:f>'21_ábra_chart'!$K$15</c:f>
              <c:strCache>
                <c:ptCount val="1"/>
                <c:pt idx="0">
                  <c:v>90.percentilis</c:v>
                </c:pt>
              </c:strCache>
            </c:strRef>
          </c:tx>
          <c:spPr>
            <a:ln w="28575" cap="rnd">
              <a:noFill/>
              <a:round/>
            </a:ln>
            <a:effectLst/>
          </c:spPr>
          <c:marker>
            <c:symbol val="none"/>
          </c:marker>
          <c:cat>
            <c:numRef>
              <c:f>'21_ábra_chart'!$L$12:$AR$12</c:f>
              <c:numCache>
                <c:formatCode>m/d/yyyy</c:formatCode>
                <c:ptCount val="3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numCache>
            </c:numRef>
          </c:cat>
          <c:val>
            <c:numRef>
              <c:f>'21_ábra_chart'!$L$15:$AR$15</c:f>
              <c:numCache>
                <c:formatCode>#,##0</c:formatCode>
                <c:ptCount val="33"/>
                <c:pt idx="0">
                  <c:v>14.271089851411665</c:v>
                </c:pt>
                <c:pt idx="1">
                  <c:v>10.812070501571135</c:v>
                </c:pt>
                <c:pt idx="2">
                  <c:v>2.7573828349031277</c:v>
                </c:pt>
                <c:pt idx="3">
                  <c:v>4.7565060388131188</c:v>
                </c:pt>
                <c:pt idx="4">
                  <c:v>4.8657559682332296</c:v>
                </c:pt>
                <c:pt idx="5">
                  <c:v>3.8200226090216955</c:v>
                </c:pt>
                <c:pt idx="6">
                  <c:v>4.4331313866608681</c:v>
                </c:pt>
                <c:pt idx="7">
                  <c:v>4.1476264321335394</c:v>
                </c:pt>
                <c:pt idx="8">
                  <c:v>4.7670637238950828</c:v>
                </c:pt>
                <c:pt idx="9">
                  <c:v>4.4560584807284505</c:v>
                </c:pt>
                <c:pt idx="10">
                  <c:v>2.520620842038225</c:v>
                </c:pt>
                <c:pt idx="11">
                  <c:v>5.0594255457433928</c:v>
                </c:pt>
                <c:pt idx="12">
                  <c:v>2.2823998931828604</c:v>
                </c:pt>
                <c:pt idx="13">
                  <c:v>0.45017943730265086</c:v>
                </c:pt>
                <c:pt idx="14">
                  <c:v>4.3027520543028555</c:v>
                </c:pt>
                <c:pt idx="15">
                  <c:v>3.0311030654628368</c:v>
                </c:pt>
                <c:pt idx="16">
                  <c:v>3.9752370801587369</c:v>
                </c:pt>
                <c:pt idx="17">
                  <c:v>4.9043130654683971</c:v>
                </c:pt>
                <c:pt idx="18">
                  <c:v>4.9850820380794101</c:v>
                </c:pt>
                <c:pt idx="19">
                  <c:v>4.2791920863757795</c:v>
                </c:pt>
                <c:pt idx="20">
                  <c:v>6.3228660893483708</c:v>
                </c:pt>
                <c:pt idx="21">
                  <c:v>4.2222824481620655</c:v>
                </c:pt>
                <c:pt idx="22">
                  <c:v>6.8918091823551935</c:v>
                </c:pt>
                <c:pt idx="23">
                  <c:v>6.8429849705604253</c:v>
                </c:pt>
                <c:pt idx="24">
                  <c:v>2.6831572899961591</c:v>
                </c:pt>
                <c:pt idx="25">
                  <c:v>2.947845804988662</c:v>
                </c:pt>
                <c:pt idx="26">
                  <c:v>3.8531246113463196</c:v>
                </c:pt>
                <c:pt idx="27">
                  <c:v>5.5699668201492223</c:v>
                </c:pt>
                <c:pt idx="28">
                  <c:v>4.5842157304179567</c:v>
                </c:pt>
                <c:pt idx="29">
                  <c:v>4.6388490819592532</c:v>
                </c:pt>
                <c:pt idx="30">
                  <c:v>2.1970629018677439</c:v>
                </c:pt>
                <c:pt idx="31">
                  <c:v>2.9151697166968864</c:v>
                </c:pt>
                <c:pt idx="32">
                  <c:v>3.5300497777562772</c:v>
                </c:pt>
              </c:numCache>
            </c:numRef>
          </c:val>
          <c:smooth val="0"/>
          <c:extLst>
            <c:ext xmlns:c16="http://schemas.microsoft.com/office/drawing/2014/chart" uri="{C3380CC4-5D6E-409C-BE32-E72D297353CC}">
              <c16:uniqueId val="{00000002-F200-497D-9CA6-0D1B1E46F066}"/>
            </c:ext>
          </c:extLst>
        </c:ser>
        <c:ser>
          <c:idx val="3"/>
          <c:order val="3"/>
          <c:tx>
            <c:strRef>
              <c:f>'21_ábra_chart'!$K$16</c:f>
              <c:strCache>
                <c:ptCount val="1"/>
                <c:pt idx="0">
                  <c:v>3. kvartilis</c:v>
                </c:pt>
              </c:strCache>
            </c:strRef>
          </c:tx>
          <c:spPr>
            <a:ln w="28575" cap="rnd">
              <a:noFill/>
              <a:round/>
            </a:ln>
            <a:effectLst/>
          </c:spPr>
          <c:marker>
            <c:symbol val="none"/>
          </c:marker>
          <c:cat>
            <c:numRef>
              <c:f>'21_ábra_chart'!$L$12:$AR$12</c:f>
              <c:numCache>
                <c:formatCode>m/d/yyyy</c:formatCode>
                <c:ptCount val="3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numCache>
            </c:numRef>
          </c:cat>
          <c:val>
            <c:numRef>
              <c:f>'21_ábra_chart'!$L$16:$AR$16</c:f>
              <c:numCache>
                <c:formatCode>#,##0</c:formatCode>
                <c:ptCount val="33"/>
                <c:pt idx="0">
                  <c:v>3.0574078547472898</c:v>
                </c:pt>
                <c:pt idx="1">
                  <c:v>4.0906155749984068</c:v>
                </c:pt>
                <c:pt idx="2">
                  <c:v>0.27922174365067576</c:v>
                </c:pt>
                <c:pt idx="3">
                  <c:v>0.17006573175505135</c:v>
                </c:pt>
                <c:pt idx="4">
                  <c:v>8.7500662883809727E-2</c:v>
                </c:pt>
                <c:pt idx="5">
                  <c:v>0.1487425286727341</c:v>
                </c:pt>
                <c:pt idx="6">
                  <c:v>7.5780129367506568E-2</c:v>
                </c:pt>
                <c:pt idx="7">
                  <c:v>6.3356518146133189E-2</c:v>
                </c:pt>
                <c:pt idx="8">
                  <c:v>0.14088043751202539</c:v>
                </c:pt>
                <c:pt idx="9">
                  <c:v>0.39546237011106639</c:v>
                </c:pt>
                <c:pt idx="10">
                  <c:v>0.12864372755803105</c:v>
                </c:pt>
                <c:pt idx="11">
                  <c:v>0.16731888767509714</c:v>
                </c:pt>
                <c:pt idx="12">
                  <c:v>5.0239877726044074E-2</c:v>
                </c:pt>
                <c:pt idx="13">
                  <c:v>4.4119995920535504E-2</c:v>
                </c:pt>
                <c:pt idx="14">
                  <c:v>0.44678031463664458</c:v>
                </c:pt>
                <c:pt idx="15">
                  <c:v>0.63060815718614494</c:v>
                </c:pt>
                <c:pt idx="16">
                  <c:v>0.80976120307378752</c:v>
                </c:pt>
                <c:pt idx="17">
                  <c:v>1.4155824997481607</c:v>
                </c:pt>
                <c:pt idx="18">
                  <c:v>1.0438333683186076</c:v>
                </c:pt>
                <c:pt idx="19">
                  <c:v>0.92613406464955272</c:v>
                </c:pt>
                <c:pt idx="20">
                  <c:v>2.3534338358458964</c:v>
                </c:pt>
                <c:pt idx="21">
                  <c:v>2.344008448318927</c:v>
                </c:pt>
                <c:pt idx="22">
                  <c:v>2.9205127694950415</c:v>
                </c:pt>
                <c:pt idx="23">
                  <c:v>2.7642633095750497</c:v>
                </c:pt>
                <c:pt idx="24">
                  <c:v>0.97336343752039123</c:v>
                </c:pt>
                <c:pt idx="25">
                  <c:v>1.4191669924174353</c:v>
                </c:pt>
                <c:pt idx="26">
                  <c:v>1.2190507865782507</c:v>
                </c:pt>
                <c:pt idx="27">
                  <c:v>0.80378250591016542</c:v>
                </c:pt>
                <c:pt idx="28">
                  <c:v>1.2876413765615291</c:v>
                </c:pt>
                <c:pt idx="29">
                  <c:v>0.622994306173144</c:v>
                </c:pt>
                <c:pt idx="30">
                  <c:v>0.51133124643500294</c:v>
                </c:pt>
                <c:pt idx="31">
                  <c:v>1.1692152483154494</c:v>
                </c:pt>
                <c:pt idx="32">
                  <c:v>1.4181352439483887</c:v>
                </c:pt>
              </c:numCache>
            </c:numRef>
          </c:val>
          <c:smooth val="0"/>
          <c:extLst>
            <c:ext xmlns:c16="http://schemas.microsoft.com/office/drawing/2014/chart" uri="{C3380CC4-5D6E-409C-BE32-E72D297353CC}">
              <c16:uniqueId val="{00000003-F200-497D-9CA6-0D1B1E46F066}"/>
            </c:ext>
          </c:extLst>
        </c:ser>
        <c:dLbls>
          <c:showLegendKey val="0"/>
          <c:showVal val="0"/>
          <c:showCatName val="0"/>
          <c:showSerName val="0"/>
          <c:showPercent val="0"/>
          <c:showBubbleSize val="0"/>
        </c:dLbls>
        <c:hiLowLines>
          <c:spPr>
            <a:ln w="19050" cap="flat" cmpd="sng" algn="ctr">
              <a:solidFill>
                <a:schemeClr val="tx1">
                  <a:lumMod val="75000"/>
                  <a:lumOff val="25000"/>
                </a:schemeClr>
              </a:solidFill>
              <a:round/>
            </a:ln>
            <a:effectLst/>
          </c:spPr>
        </c:hiLowLines>
        <c:upDownBars>
          <c:gapWidth val="150"/>
          <c:upBars>
            <c:spPr>
              <a:solidFill>
                <a:schemeClr val="accent1">
                  <a:lumMod val="40000"/>
                  <a:lumOff val="60000"/>
                </a:schemeClr>
              </a:solidFill>
              <a:ln w="317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384518016"/>
        <c:axId val="384532480"/>
      </c:stockChart>
      <c:stockChart>
        <c:ser>
          <c:idx val="4"/>
          <c:order val="4"/>
          <c:tx>
            <c:strRef>
              <c:f>'21_ábra_chart'!$K$17</c:f>
              <c:strCache>
                <c:ptCount val="1"/>
                <c:pt idx="0">
                  <c:v>Szektorszintű DEM átlag</c:v>
                </c:pt>
              </c:strCache>
            </c:strRef>
          </c:tx>
          <c:spPr>
            <a:ln w="25400" cap="rnd">
              <a:noFill/>
              <a:round/>
            </a:ln>
            <a:effectLst/>
          </c:spPr>
          <c:marker>
            <c:symbol val="circle"/>
            <c:size val="6"/>
            <c:spPr>
              <a:solidFill>
                <a:srgbClr val="002060"/>
              </a:solidFill>
              <a:ln w="9525">
                <a:noFill/>
              </a:ln>
              <a:effectLst/>
            </c:spPr>
          </c:marker>
          <c:val>
            <c:numRef>
              <c:f>'21_ábra_chart'!$L$17:$AR$17</c:f>
              <c:numCache>
                <c:formatCode>#,##0</c:formatCode>
                <c:ptCount val="33"/>
                <c:pt idx="0">
                  <c:v>5.999064181914993</c:v>
                </c:pt>
                <c:pt idx="1">
                  <c:v>3.9827926786777281</c:v>
                </c:pt>
                <c:pt idx="2">
                  <c:v>-4.0861965741907893</c:v>
                </c:pt>
                <c:pt idx="3">
                  <c:v>-3.3703092500787317</c:v>
                </c:pt>
                <c:pt idx="4">
                  <c:v>-3.0877417603791795</c:v>
                </c:pt>
                <c:pt idx="5">
                  <c:v>-3.03570169631625</c:v>
                </c:pt>
                <c:pt idx="6">
                  <c:v>-2.5979745947729964</c:v>
                </c:pt>
                <c:pt idx="7">
                  <c:v>-2.9590374889683551</c:v>
                </c:pt>
                <c:pt idx="8">
                  <c:v>-3.0166913665476653</c:v>
                </c:pt>
                <c:pt idx="9">
                  <c:v>-2.6346506822722082</c:v>
                </c:pt>
                <c:pt idx="10">
                  <c:v>-2.8246531992977411</c:v>
                </c:pt>
                <c:pt idx="11">
                  <c:v>-2.0999097099257931</c:v>
                </c:pt>
                <c:pt idx="12">
                  <c:v>-2.8014807836827726</c:v>
                </c:pt>
                <c:pt idx="13">
                  <c:v>-3.4708515202921961</c:v>
                </c:pt>
                <c:pt idx="14">
                  <c:v>-1.0134999860392522</c:v>
                </c:pt>
                <c:pt idx="15">
                  <c:v>-1.1188922142788806</c:v>
                </c:pt>
                <c:pt idx="16">
                  <c:v>-0.15633069946981498</c:v>
                </c:pt>
                <c:pt idx="17">
                  <c:v>1.3031288673182055</c:v>
                </c:pt>
                <c:pt idx="18">
                  <c:v>1.4375347518022079</c:v>
                </c:pt>
                <c:pt idx="19">
                  <c:v>0.24909626729843148</c:v>
                </c:pt>
                <c:pt idx="20">
                  <c:v>1.2578620280609265</c:v>
                </c:pt>
                <c:pt idx="21">
                  <c:v>0.61123328836106694</c:v>
                </c:pt>
                <c:pt idx="22">
                  <c:v>2.119425849000482</c:v>
                </c:pt>
                <c:pt idx="23">
                  <c:v>2.3743808207231978</c:v>
                </c:pt>
                <c:pt idx="24">
                  <c:v>0.20224443096771785</c:v>
                </c:pt>
                <c:pt idx="25">
                  <c:v>0.39128845646960764</c:v>
                </c:pt>
                <c:pt idx="26">
                  <c:v>1.0832884528922107</c:v>
                </c:pt>
                <c:pt idx="27">
                  <c:v>1.100819209790493</c:v>
                </c:pt>
                <c:pt idx="28">
                  <c:v>0.43202208757646149</c:v>
                </c:pt>
                <c:pt idx="29">
                  <c:v>-0.10958678628054061</c:v>
                </c:pt>
                <c:pt idx="30">
                  <c:v>-0.500640395716897</c:v>
                </c:pt>
                <c:pt idx="31">
                  <c:v>-0.26311107318509652</c:v>
                </c:pt>
                <c:pt idx="32">
                  <c:v>0.76842921619891991</c:v>
                </c:pt>
              </c:numCache>
            </c:numRef>
          </c:val>
          <c:smooth val="0"/>
          <c:extLst>
            <c:ext xmlns:c16="http://schemas.microsoft.com/office/drawing/2014/chart" uri="{C3380CC4-5D6E-409C-BE32-E72D297353CC}">
              <c16:uniqueId val="{00000004-F200-497D-9CA6-0D1B1E46F066}"/>
            </c:ext>
          </c:extLst>
        </c:ser>
        <c:ser>
          <c:idx val="5"/>
          <c:order val="5"/>
          <c:tx>
            <c:strRef>
              <c:f>'21_ábra_chart'!$K$18</c:f>
              <c:strCache>
                <c:ptCount val="1"/>
                <c:pt idx="0">
                  <c:v>Szabályozói DEM limit</c:v>
                </c:pt>
              </c:strCache>
            </c:strRef>
          </c:tx>
          <c:spPr>
            <a:ln w="25400" cap="rnd">
              <a:solidFill>
                <a:srgbClr val="FF0000"/>
              </a:solidFill>
              <a:round/>
            </a:ln>
            <a:effectLst/>
          </c:spPr>
          <c:marker>
            <c:symbol val="circle"/>
            <c:size val="5"/>
            <c:spPr>
              <a:noFill/>
              <a:ln w="9525">
                <a:noFill/>
              </a:ln>
              <a:effectLst/>
            </c:spPr>
          </c:marker>
          <c:val>
            <c:numRef>
              <c:f>'21_ábra_chart'!$L$18:$AR$18</c:f>
              <c:numCache>
                <c:formatCode>#,##0</c:formatCode>
                <c:ptCount val="33"/>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numCache>
            </c:numRef>
          </c:val>
          <c:smooth val="0"/>
          <c:extLst>
            <c:ext xmlns:c16="http://schemas.microsoft.com/office/drawing/2014/chart" uri="{C3380CC4-5D6E-409C-BE32-E72D297353CC}">
              <c16:uniqueId val="{00000005-F200-497D-9CA6-0D1B1E46F066}"/>
            </c:ext>
          </c:extLst>
        </c:ser>
        <c:ser>
          <c:idx val="6"/>
          <c:order val="6"/>
          <c:spPr>
            <a:ln w="25400" cap="rnd">
              <a:solidFill>
                <a:srgbClr val="FF0000"/>
              </a:solidFill>
              <a:round/>
            </a:ln>
            <a:effectLst/>
          </c:spPr>
          <c:marker>
            <c:symbol val="none"/>
          </c:marker>
          <c:val>
            <c:numRef>
              <c:f>'21_ábra_chart'!$L$19:$AR$19</c:f>
              <c:numCache>
                <c:formatCode>#,##0</c:formatCode>
                <c:ptCount val="33"/>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numCache>
            </c:numRef>
          </c:val>
          <c:smooth val="0"/>
          <c:extLst>
            <c:ext xmlns:c16="http://schemas.microsoft.com/office/drawing/2014/chart" uri="{C3380CC4-5D6E-409C-BE32-E72D297353CC}">
              <c16:uniqueId val="{00000006-F200-497D-9CA6-0D1B1E46F066}"/>
            </c:ext>
          </c:extLst>
        </c:ser>
        <c:dLbls>
          <c:showLegendKey val="0"/>
          <c:showVal val="0"/>
          <c:showCatName val="0"/>
          <c:showSerName val="0"/>
          <c:showPercent val="0"/>
          <c:showBubbleSize val="0"/>
        </c:dLbls>
        <c:axId val="384540672"/>
        <c:axId val="384534400"/>
      </c:stockChart>
      <c:dateAx>
        <c:axId val="384518016"/>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333448845235016"/>
              <c:y val="1.9814814814814816E-5"/>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yyyy/mmm"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4532480"/>
        <c:crosses val="autoZero"/>
        <c:auto val="0"/>
        <c:lblOffset val="100"/>
        <c:baseTimeUnit val="months"/>
        <c:majorUnit val="1"/>
        <c:majorTimeUnit val="months"/>
      </c:dateAx>
      <c:valAx>
        <c:axId val="384532480"/>
        <c:scaling>
          <c:orientation val="minMax"/>
          <c:max val="20"/>
          <c:min val="-20"/>
        </c:scaling>
        <c:delete val="0"/>
        <c:axPos val="l"/>
        <c:majorGridlines>
          <c:spPr>
            <a:ln w="3175" cap="flat" cmpd="sng" algn="ctr">
              <a:solidFill>
                <a:schemeClr val="tx1"/>
              </a:solidFill>
              <a:prstDash val="dash"/>
              <a:round/>
            </a:ln>
            <a:effectLst/>
          </c:spPr>
        </c:majorGridlines>
        <c:title>
          <c:tx>
            <c:rich>
              <a:bodyPr rot="-5400000" spcFirstLastPara="1" vertOverflow="ellipsis" vert="horz" wrap="square" anchor="ctr" anchorCtr="1"/>
              <a:lstStyle/>
              <a:p>
                <a:pPr>
                  <a:defRPr sz="1600" b="1" i="1" u="none" strike="noStrike" kern="1200" baseline="0">
                    <a:solidFill>
                      <a:sysClr val="windowText" lastClr="000000"/>
                    </a:solidFill>
                    <a:latin typeface="+mn-lt"/>
                    <a:ea typeface="+mn-ea"/>
                    <a:cs typeface="+mn-cs"/>
                  </a:defRPr>
                </a:pPr>
                <a:r>
                  <a:rPr lang="hu-HU" sz="1600" b="1" i="1" u="none" strike="noStrike" baseline="0">
                    <a:effectLst/>
                  </a:rPr>
                  <a:t>Deviza eszköz többlet</a:t>
                </a:r>
                <a:r>
                  <a:rPr lang="hu-HU" sz="1600" b="1" i="1" u="none" strike="noStrike" baseline="0"/>
                  <a:t> </a:t>
                </a:r>
                <a:endParaRPr lang="hu-HU" b="1" i="1"/>
              </a:p>
            </c:rich>
          </c:tx>
          <c:layout>
            <c:manualLayout>
              <c:xMode val="edge"/>
              <c:yMode val="edge"/>
              <c:x val="2.3660694444444446E-2"/>
              <c:y val="4.9599814814814812E-2"/>
            </c:manualLayout>
          </c:layout>
          <c:overlay val="0"/>
          <c:spPr>
            <a:noFill/>
            <a:ln>
              <a:noFill/>
            </a:ln>
            <a:effectLst/>
          </c:spPr>
          <c:txPr>
            <a:bodyPr rot="-5400000" spcFirstLastPara="1" vertOverflow="ellipsis" vert="horz" wrap="square" anchor="ctr" anchorCtr="1"/>
            <a:lstStyle/>
            <a:p>
              <a:pPr>
                <a:defRPr sz="1600" b="1" i="1"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4518016"/>
        <c:crosses val="autoZero"/>
        <c:crossBetween val="between"/>
      </c:valAx>
      <c:valAx>
        <c:axId val="384534400"/>
        <c:scaling>
          <c:orientation val="minMax"/>
          <c:max val="20"/>
          <c:min val="-20"/>
        </c:scaling>
        <c:delete val="0"/>
        <c:axPos val="r"/>
        <c:title>
          <c:tx>
            <c:rich>
              <a:bodyPr rot="-5400000" spcFirstLastPara="1" vertOverflow="ellipsis" vert="horz" wrap="square" anchor="ctr" anchorCtr="1"/>
              <a:lstStyle/>
              <a:p>
                <a:pPr>
                  <a:defRPr sz="1600" b="1" i="1" u="none" strike="noStrike" kern="1200" baseline="0">
                    <a:solidFill>
                      <a:sysClr val="windowText" lastClr="000000"/>
                    </a:solidFill>
                    <a:latin typeface="+mn-lt"/>
                    <a:ea typeface="+mn-ea"/>
                    <a:cs typeface="+mn-cs"/>
                  </a:defRPr>
                </a:pPr>
                <a:r>
                  <a:rPr lang="hu-HU" sz="1600" b="1" i="1" u="none" strike="noStrike" baseline="0">
                    <a:effectLst/>
                  </a:rPr>
                  <a:t>Deviza forrás többlet</a:t>
                </a:r>
                <a:r>
                  <a:rPr lang="hu-HU" sz="1600" b="1" i="1" u="none" strike="noStrike" baseline="0"/>
                  <a:t> </a:t>
                </a:r>
                <a:endParaRPr lang="hu-HU" b="1" i="1"/>
              </a:p>
            </c:rich>
          </c:tx>
          <c:layout>
            <c:manualLayout>
              <c:xMode val="edge"/>
              <c:yMode val="edge"/>
              <c:x val="2.6483611111111107E-2"/>
              <c:y val="0.40813648148148157"/>
            </c:manualLayout>
          </c:layout>
          <c:overlay val="0"/>
          <c:spPr>
            <a:noFill/>
            <a:ln>
              <a:noFill/>
            </a:ln>
            <a:effectLst/>
          </c:spPr>
          <c:txPr>
            <a:bodyPr rot="-5400000" spcFirstLastPara="1" vertOverflow="ellipsis" vert="horz" wrap="square" anchor="ctr" anchorCtr="1"/>
            <a:lstStyle/>
            <a:p>
              <a:pPr>
                <a:defRPr sz="1600" b="1" i="1"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4540672"/>
        <c:crosses val="max"/>
        <c:crossBetween val="between"/>
      </c:valAx>
      <c:catAx>
        <c:axId val="3845406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464353679671883"/>
              <c:y val="1.9814814814814816E-5"/>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384534400"/>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egendEntry>
        <c:idx val="2"/>
        <c:delete val="1"/>
      </c:legendEntry>
      <c:legendEntry>
        <c:idx val="3"/>
        <c:delete val="1"/>
      </c:legendEntry>
      <c:legendEntry>
        <c:idx val="6"/>
        <c:delete val="1"/>
      </c:legendEntry>
      <c:layout>
        <c:manualLayout>
          <c:xMode val="edge"/>
          <c:yMode val="edge"/>
          <c:x val="0.10414986111111112"/>
          <c:y val="0.91076222222222225"/>
          <c:w val="0.81560027777777777"/>
          <c:h val="5.759986807931730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03222222222222"/>
          <c:y val="5.1700523718566198E-2"/>
          <c:w val="0.8028865277777778"/>
          <c:h val="0.65891851851851846"/>
        </c:manualLayout>
      </c:layout>
      <c:stockChart>
        <c:ser>
          <c:idx val="0"/>
          <c:order val="0"/>
          <c:tx>
            <c:strRef>
              <c:f>'21_ábra_chart'!$J$13</c:f>
              <c:strCache>
                <c:ptCount val="1"/>
                <c:pt idx="0">
                  <c:v>1st quartile</c:v>
                </c:pt>
              </c:strCache>
            </c:strRef>
          </c:tx>
          <c:spPr>
            <a:ln w="28575" cap="rnd">
              <a:noFill/>
              <a:round/>
            </a:ln>
            <a:effectLst/>
          </c:spPr>
          <c:marker>
            <c:symbol val="none"/>
          </c:marker>
          <c:cat>
            <c:numRef>
              <c:f>'21_ábra_chart'!$L$11:$AR$11</c:f>
              <c:numCache>
                <c:formatCode>dd/mm/yyyy;@</c:formatCode>
                <c:ptCount val="3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numCache>
            </c:numRef>
          </c:cat>
          <c:val>
            <c:numRef>
              <c:f>'21_ábra_chart'!$L$13:$AR$13</c:f>
              <c:numCache>
                <c:formatCode>#,##0</c:formatCode>
                <c:ptCount val="33"/>
                <c:pt idx="0">
                  <c:v>-2.2669812910837686</c:v>
                </c:pt>
                <c:pt idx="1">
                  <c:v>-2.6719744262492839</c:v>
                </c:pt>
                <c:pt idx="2">
                  <c:v>-10.079151399825907</c:v>
                </c:pt>
                <c:pt idx="3">
                  <c:v>-8.2786902344727835</c:v>
                </c:pt>
                <c:pt idx="4">
                  <c:v>-7.8528725586449877</c:v>
                </c:pt>
                <c:pt idx="5">
                  <c:v>-6.1434938771880798</c:v>
                </c:pt>
                <c:pt idx="6">
                  <c:v>-6.3324490487047846</c:v>
                </c:pt>
                <c:pt idx="7">
                  <c:v>-5.5145019016910171</c:v>
                </c:pt>
                <c:pt idx="8">
                  <c:v>-5.7371692032265775</c:v>
                </c:pt>
                <c:pt idx="9">
                  <c:v>-5.0418450582257934</c:v>
                </c:pt>
                <c:pt idx="10">
                  <c:v>-4.0502537999690658</c:v>
                </c:pt>
                <c:pt idx="11">
                  <c:v>-1.3823519731428759</c:v>
                </c:pt>
                <c:pt idx="12">
                  <c:v>-4.0595203320898428</c:v>
                </c:pt>
                <c:pt idx="13">
                  <c:v>-6.2296494753166058</c:v>
                </c:pt>
                <c:pt idx="14">
                  <c:v>-1.1946161524654435</c:v>
                </c:pt>
                <c:pt idx="15">
                  <c:v>-0.96660808435852363</c:v>
                </c:pt>
                <c:pt idx="16">
                  <c:v>-0.95467861728319547</c:v>
                </c:pt>
                <c:pt idx="17">
                  <c:v>-1.5144441534484918</c:v>
                </c:pt>
                <c:pt idx="18">
                  <c:v>-0.76586433260393871</c:v>
                </c:pt>
                <c:pt idx="19">
                  <c:v>-0.93131548311990686</c:v>
                </c:pt>
                <c:pt idx="20">
                  <c:v>-0.57294563312591162</c:v>
                </c:pt>
                <c:pt idx="21">
                  <c:v>-0.89596897667467212</c:v>
                </c:pt>
                <c:pt idx="22">
                  <c:v>-0.86001276853625264</c:v>
                </c:pt>
                <c:pt idx="23">
                  <c:v>-0.18881779083184727</c:v>
                </c:pt>
                <c:pt idx="24">
                  <c:v>-2.6936499190829464</c:v>
                </c:pt>
                <c:pt idx="25">
                  <c:v>-2.5997481282233057</c:v>
                </c:pt>
                <c:pt idx="26">
                  <c:v>-1.8394315834336212</c:v>
                </c:pt>
                <c:pt idx="27">
                  <c:v>-3.5048974734529477</c:v>
                </c:pt>
                <c:pt idx="28">
                  <c:v>-2.3772322730887008</c:v>
                </c:pt>
                <c:pt idx="29">
                  <c:v>-3.7903687440384881</c:v>
                </c:pt>
                <c:pt idx="30">
                  <c:v>-3.1746263290474088</c:v>
                </c:pt>
                <c:pt idx="31">
                  <c:v>-0.72635912932588176</c:v>
                </c:pt>
                <c:pt idx="32">
                  <c:v>-2.144551785280576</c:v>
                </c:pt>
              </c:numCache>
            </c:numRef>
          </c:val>
          <c:smooth val="0"/>
          <c:extLst>
            <c:ext xmlns:c16="http://schemas.microsoft.com/office/drawing/2014/chart" uri="{C3380CC4-5D6E-409C-BE32-E72D297353CC}">
              <c16:uniqueId val="{00000000-1E78-4C6F-9D21-0E8EF9958BC8}"/>
            </c:ext>
          </c:extLst>
        </c:ser>
        <c:ser>
          <c:idx val="1"/>
          <c:order val="1"/>
          <c:tx>
            <c:strRef>
              <c:f>'21_ábra_chart'!$J$14</c:f>
              <c:strCache>
                <c:ptCount val="1"/>
                <c:pt idx="0">
                  <c:v>10th percentile</c:v>
                </c:pt>
              </c:strCache>
            </c:strRef>
          </c:tx>
          <c:spPr>
            <a:ln w="28575" cap="rnd">
              <a:noFill/>
              <a:round/>
            </a:ln>
            <a:effectLst/>
          </c:spPr>
          <c:marker>
            <c:symbol val="none"/>
          </c:marker>
          <c:cat>
            <c:numRef>
              <c:f>'21_ábra_chart'!$L$11:$AR$11</c:f>
              <c:numCache>
                <c:formatCode>dd/mm/yyyy;@</c:formatCode>
                <c:ptCount val="3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numCache>
            </c:numRef>
          </c:cat>
          <c:val>
            <c:numRef>
              <c:f>'21_ábra_chart'!$L$14:$AR$14</c:f>
              <c:numCache>
                <c:formatCode>#,##0</c:formatCode>
                <c:ptCount val="33"/>
                <c:pt idx="0">
                  <c:v>-11.580131694851119</c:v>
                </c:pt>
                <c:pt idx="1">
                  <c:v>-11.076183996881097</c:v>
                </c:pt>
                <c:pt idx="2">
                  <c:v>-23.786611617509053</c:v>
                </c:pt>
                <c:pt idx="3">
                  <c:v>-18.058645358384659</c:v>
                </c:pt>
                <c:pt idx="4">
                  <c:v>-19.11408722227058</c:v>
                </c:pt>
                <c:pt idx="5">
                  <c:v>-18.019800984643247</c:v>
                </c:pt>
                <c:pt idx="6">
                  <c:v>-16.975206748106324</c:v>
                </c:pt>
                <c:pt idx="7">
                  <c:v>-16.394114637563735</c:v>
                </c:pt>
                <c:pt idx="8">
                  <c:v>-18.301672955384738</c:v>
                </c:pt>
                <c:pt idx="9">
                  <c:v>-13.795522683630068</c:v>
                </c:pt>
                <c:pt idx="10">
                  <c:v>-17.354384348567802</c:v>
                </c:pt>
                <c:pt idx="11">
                  <c:v>-9.5506192300127353</c:v>
                </c:pt>
                <c:pt idx="12">
                  <c:v>-8.871007421625194</c:v>
                </c:pt>
                <c:pt idx="13">
                  <c:v>-11.847700321249031</c:v>
                </c:pt>
                <c:pt idx="14">
                  <c:v>-8.5405401383049249</c:v>
                </c:pt>
                <c:pt idx="15">
                  <c:v>-9.8037934582607527</c:v>
                </c:pt>
                <c:pt idx="16">
                  <c:v>-9.1349699635698851</c:v>
                </c:pt>
                <c:pt idx="17">
                  <c:v>-10.28863737565522</c:v>
                </c:pt>
                <c:pt idx="18">
                  <c:v>-9.3261874169216146</c:v>
                </c:pt>
                <c:pt idx="19">
                  <c:v>-8.8840193389301305</c:v>
                </c:pt>
                <c:pt idx="20">
                  <c:v>-9.6134621730671999</c:v>
                </c:pt>
                <c:pt idx="21">
                  <c:v>-9.5375316683955127</c:v>
                </c:pt>
                <c:pt idx="22">
                  <c:v>-10.912360383790197</c:v>
                </c:pt>
                <c:pt idx="23">
                  <c:v>-8.2739281550918449</c:v>
                </c:pt>
                <c:pt idx="24">
                  <c:v>-9.0074288897714823</c:v>
                </c:pt>
                <c:pt idx="25">
                  <c:v>-8.6403408271168036</c:v>
                </c:pt>
                <c:pt idx="26">
                  <c:v>-7.1989850746025414</c:v>
                </c:pt>
                <c:pt idx="27">
                  <c:v>-8.4774537726016792</c:v>
                </c:pt>
                <c:pt idx="28">
                  <c:v>-8.3160726030388155</c:v>
                </c:pt>
                <c:pt idx="29">
                  <c:v>-8.386699213969063</c:v>
                </c:pt>
                <c:pt idx="30">
                  <c:v>-9.2546239936287709</c:v>
                </c:pt>
                <c:pt idx="31">
                  <c:v>-7.5160750545952171</c:v>
                </c:pt>
                <c:pt idx="32">
                  <c:v>-7.0584672468491272</c:v>
                </c:pt>
              </c:numCache>
            </c:numRef>
          </c:val>
          <c:smooth val="0"/>
          <c:extLst>
            <c:ext xmlns:c16="http://schemas.microsoft.com/office/drawing/2014/chart" uri="{C3380CC4-5D6E-409C-BE32-E72D297353CC}">
              <c16:uniqueId val="{00000001-1E78-4C6F-9D21-0E8EF9958BC8}"/>
            </c:ext>
          </c:extLst>
        </c:ser>
        <c:ser>
          <c:idx val="2"/>
          <c:order val="2"/>
          <c:tx>
            <c:strRef>
              <c:f>'21_ábra_chart'!$J$15</c:f>
              <c:strCache>
                <c:ptCount val="1"/>
                <c:pt idx="0">
                  <c:v>90th percentile</c:v>
                </c:pt>
              </c:strCache>
            </c:strRef>
          </c:tx>
          <c:spPr>
            <a:ln w="28575" cap="rnd">
              <a:noFill/>
              <a:round/>
            </a:ln>
            <a:effectLst/>
          </c:spPr>
          <c:marker>
            <c:symbol val="none"/>
          </c:marker>
          <c:cat>
            <c:numRef>
              <c:f>'21_ábra_chart'!$L$11:$AR$11</c:f>
              <c:numCache>
                <c:formatCode>dd/mm/yyyy;@</c:formatCode>
                <c:ptCount val="3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numCache>
            </c:numRef>
          </c:cat>
          <c:val>
            <c:numRef>
              <c:f>'21_ábra_chart'!$L$15:$AR$15</c:f>
              <c:numCache>
                <c:formatCode>#,##0</c:formatCode>
                <c:ptCount val="33"/>
                <c:pt idx="0">
                  <c:v>14.271089851411665</c:v>
                </c:pt>
                <c:pt idx="1">
                  <c:v>10.812070501571135</c:v>
                </c:pt>
                <c:pt idx="2">
                  <c:v>2.7573828349031277</c:v>
                </c:pt>
                <c:pt idx="3">
                  <c:v>4.7565060388131188</c:v>
                </c:pt>
                <c:pt idx="4">
                  <c:v>4.8657559682332296</c:v>
                </c:pt>
                <c:pt idx="5">
                  <c:v>3.8200226090216955</c:v>
                </c:pt>
                <c:pt idx="6">
                  <c:v>4.4331313866608681</c:v>
                </c:pt>
                <c:pt idx="7">
                  <c:v>4.1476264321335394</c:v>
                </c:pt>
                <c:pt idx="8">
                  <c:v>4.7670637238950828</c:v>
                </c:pt>
                <c:pt idx="9">
                  <c:v>4.4560584807284505</c:v>
                </c:pt>
                <c:pt idx="10">
                  <c:v>2.520620842038225</c:v>
                </c:pt>
                <c:pt idx="11">
                  <c:v>5.0594255457433928</c:v>
                </c:pt>
                <c:pt idx="12">
                  <c:v>2.2823998931828604</c:v>
                </c:pt>
                <c:pt idx="13">
                  <c:v>0.45017943730265086</c:v>
                </c:pt>
                <c:pt idx="14">
                  <c:v>4.3027520543028555</c:v>
                </c:pt>
                <c:pt idx="15">
                  <c:v>3.0311030654628368</c:v>
                </c:pt>
                <c:pt idx="16">
                  <c:v>3.9752370801587369</c:v>
                </c:pt>
                <c:pt idx="17">
                  <c:v>4.9043130654683971</c:v>
                </c:pt>
                <c:pt idx="18">
                  <c:v>4.9850820380794101</c:v>
                </c:pt>
                <c:pt idx="19">
                  <c:v>4.2791920863757795</c:v>
                </c:pt>
                <c:pt idx="20">
                  <c:v>6.3228660893483708</c:v>
                </c:pt>
                <c:pt idx="21">
                  <c:v>4.2222824481620655</c:v>
                </c:pt>
                <c:pt idx="22">
                  <c:v>6.8918091823551935</c:v>
                </c:pt>
                <c:pt idx="23">
                  <c:v>6.8429849705604253</c:v>
                </c:pt>
                <c:pt idx="24">
                  <c:v>2.6831572899961591</c:v>
                </c:pt>
                <c:pt idx="25">
                  <c:v>2.947845804988662</c:v>
                </c:pt>
                <c:pt idx="26">
                  <c:v>3.8531246113463196</c:v>
                </c:pt>
                <c:pt idx="27">
                  <c:v>5.5699668201492223</c:v>
                </c:pt>
                <c:pt idx="28">
                  <c:v>4.5842157304179567</c:v>
                </c:pt>
                <c:pt idx="29">
                  <c:v>4.6388490819592532</c:v>
                </c:pt>
                <c:pt idx="30">
                  <c:v>2.1970629018677439</c:v>
                </c:pt>
                <c:pt idx="31">
                  <c:v>2.9151697166968864</c:v>
                </c:pt>
                <c:pt idx="32">
                  <c:v>3.5300497777562772</c:v>
                </c:pt>
              </c:numCache>
            </c:numRef>
          </c:val>
          <c:smooth val="0"/>
          <c:extLst>
            <c:ext xmlns:c16="http://schemas.microsoft.com/office/drawing/2014/chart" uri="{C3380CC4-5D6E-409C-BE32-E72D297353CC}">
              <c16:uniqueId val="{00000002-1E78-4C6F-9D21-0E8EF9958BC8}"/>
            </c:ext>
          </c:extLst>
        </c:ser>
        <c:ser>
          <c:idx val="3"/>
          <c:order val="3"/>
          <c:tx>
            <c:strRef>
              <c:f>'21_ábra_chart'!$J$16</c:f>
              <c:strCache>
                <c:ptCount val="1"/>
                <c:pt idx="0">
                  <c:v>3rd quartile</c:v>
                </c:pt>
              </c:strCache>
            </c:strRef>
          </c:tx>
          <c:spPr>
            <a:ln w="28575" cap="rnd">
              <a:noFill/>
              <a:round/>
            </a:ln>
            <a:effectLst/>
          </c:spPr>
          <c:marker>
            <c:symbol val="none"/>
          </c:marker>
          <c:cat>
            <c:numRef>
              <c:f>'21_ábra_chart'!$L$11:$AR$11</c:f>
              <c:numCache>
                <c:formatCode>dd/mm/yyyy;@</c:formatCode>
                <c:ptCount val="3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numCache>
            </c:numRef>
          </c:cat>
          <c:val>
            <c:numRef>
              <c:f>'21_ábra_chart'!$L$16:$AR$16</c:f>
              <c:numCache>
                <c:formatCode>#,##0</c:formatCode>
                <c:ptCount val="33"/>
                <c:pt idx="0">
                  <c:v>3.0574078547472898</c:v>
                </c:pt>
                <c:pt idx="1">
                  <c:v>4.0906155749984068</c:v>
                </c:pt>
                <c:pt idx="2">
                  <c:v>0.27922174365067576</c:v>
                </c:pt>
                <c:pt idx="3">
                  <c:v>0.17006573175505135</c:v>
                </c:pt>
                <c:pt idx="4">
                  <c:v>8.7500662883809727E-2</c:v>
                </c:pt>
                <c:pt idx="5">
                  <c:v>0.1487425286727341</c:v>
                </c:pt>
                <c:pt idx="6">
                  <c:v>7.5780129367506568E-2</c:v>
                </c:pt>
                <c:pt idx="7">
                  <c:v>6.3356518146133189E-2</c:v>
                </c:pt>
                <c:pt idx="8">
                  <c:v>0.14088043751202539</c:v>
                </c:pt>
                <c:pt idx="9">
                  <c:v>0.39546237011106639</c:v>
                </c:pt>
                <c:pt idx="10">
                  <c:v>0.12864372755803105</c:v>
                </c:pt>
                <c:pt idx="11">
                  <c:v>0.16731888767509714</c:v>
                </c:pt>
                <c:pt idx="12">
                  <c:v>5.0239877726044074E-2</c:v>
                </c:pt>
                <c:pt idx="13">
                  <c:v>4.4119995920535504E-2</c:v>
                </c:pt>
                <c:pt idx="14">
                  <c:v>0.44678031463664458</c:v>
                </c:pt>
                <c:pt idx="15">
                  <c:v>0.63060815718614494</c:v>
                </c:pt>
                <c:pt idx="16">
                  <c:v>0.80976120307378752</c:v>
                </c:pt>
                <c:pt idx="17">
                  <c:v>1.4155824997481607</c:v>
                </c:pt>
                <c:pt idx="18">
                  <c:v>1.0438333683186076</c:v>
                </c:pt>
                <c:pt idx="19">
                  <c:v>0.92613406464955272</c:v>
                </c:pt>
                <c:pt idx="20">
                  <c:v>2.3534338358458964</c:v>
                </c:pt>
                <c:pt idx="21">
                  <c:v>2.344008448318927</c:v>
                </c:pt>
                <c:pt idx="22">
                  <c:v>2.9205127694950415</c:v>
                </c:pt>
                <c:pt idx="23">
                  <c:v>2.7642633095750497</c:v>
                </c:pt>
                <c:pt idx="24">
                  <c:v>0.97336343752039123</c:v>
                </c:pt>
                <c:pt idx="25">
                  <c:v>1.4191669924174353</c:v>
                </c:pt>
                <c:pt idx="26">
                  <c:v>1.2190507865782507</c:v>
                </c:pt>
                <c:pt idx="27">
                  <c:v>0.80378250591016542</c:v>
                </c:pt>
                <c:pt idx="28">
                  <c:v>1.2876413765615291</c:v>
                </c:pt>
                <c:pt idx="29">
                  <c:v>0.622994306173144</c:v>
                </c:pt>
                <c:pt idx="30">
                  <c:v>0.51133124643500294</c:v>
                </c:pt>
                <c:pt idx="31">
                  <c:v>1.1692152483154494</c:v>
                </c:pt>
                <c:pt idx="32">
                  <c:v>1.4181352439483887</c:v>
                </c:pt>
              </c:numCache>
            </c:numRef>
          </c:val>
          <c:smooth val="0"/>
          <c:extLst>
            <c:ext xmlns:c16="http://schemas.microsoft.com/office/drawing/2014/chart" uri="{C3380CC4-5D6E-409C-BE32-E72D297353CC}">
              <c16:uniqueId val="{00000003-1E78-4C6F-9D21-0E8EF9958BC8}"/>
            </c:ext>
          </c:extLst>
        </c:ser>
        <c:dLbls>
          <c:showLegendKey val="0"/>
          <c:showVal val="0"/>
          <c:showCatName val="0"/>
          <c:showSerName val="0"/>
          <c:showPercent val="0"/>
          <c:showBubbleSize val="0"/>
        </c:dLbls>
        <c:hiLowLines>
          <c:spPr>
            <a:ln w="19050" cap="flat" cmpd="sng" algn="ctr">
              <a:solidFill>
                <a:schemeClr val="tx1">
                  <a:lumMod val="75000"/>
                  <a:lumOff val="25000"/>
                </a:schemeClr>
              </a:solidFill>
              <a:round/>
            </a:ln>
            <a:effectLst/>
          </c:spPr>
        </c:hiLowLines>
        <c:upDownBars>
          <c:gapWidth val="150"/>
          <c:upBars>
            <c:spPr>
              <a:solidFill>
                <a:schemeClr val="accent1">
                  <a:lumMod val="40000"/>
                  <a:lumOff val="60000"/>
                </a:schemeClr>
              </a:solidFill>
              <a:ln w="317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384690432"/>
        <c:axId val="384692608"/>
      </c:stockChart>
      <c:stockChart>
        <c:ser>
          <c:idx val="4"/>
          <c:order val="4"/>
          <c:tx>
            <c:strRef>
              <c:f>'21_ábra_chart'!$J$17</c:f>
              <c:strCache>
                <c:ptCount val="1"/>
                <c:pt idx="0">
                  <c:v>Sector FECR average</c:v>
                </c:pt>
              </c:strCache>
            </c:strRef>
          </c:tx>
          <c:spPr>
            <a:ln w="25400" cap="rnd">
              <a:noFill/>
              <a:round/>
            </a:ln>
            <a:effectLst/>
          </c:spPr>
          <c:marker>
            <c:symbol val="circle"/>
            <c:size val="6"/>
            <c:spPr>
              <a:solidFill>
                <a:srgbClr val="002060"/>
              </a:solidFill>
              <a:ln w="9525">
                <a:noFill/>
              </a:ln>
              <a:effectLst/>
            </c:spPr>
          </c:marker>
          <c:val>
            <c:numRef>
              <c:f>'21_ábra_chart'!$L$17:$AR$17</c:f>
              <c:numCache>
                <c:formatCode>#,##0</c:formatCode>
                <c:ptCount val="33"/>
                <c:pt idx="0">
                  <c:v>5.999064181914993</c:v>
                </c:pt>
                <c:pt idx="1">
                  <c:v>3.9827926786777281</c:v>
                </c:pt>
                <c:pt idx="2">
                  <c:v>-4.0861965741907893</c:v>
                </c:pt>
                <c:pt idx="3">
                  <c:v>-3.3703092500787317</c:v>
                </c:pt>
                <c:pt idx="4">
                  <c:v>-3.0877417603791795</c:v>
                </c:pt>
                <c:pt idx="5">
                  <c:v>-3.03570169631625</c:v>
                </c:pt>
                <c:pt idx="6">
                  <c:v>-2.5979745947729964</c:v>
                </c:pt>
                <c:pt idx="7">
                  <c:v>-2.9590374889683551</c:v>
                </c:pt>
                <c:pt idx="8">
                  <c:v>-3.0166913665476653</c:v>
                </c:pt>
                <c:pt idx="9">
                  <c:v>-2.6346506822722082</c:v>
                </c:pt>
                <c:pt idx="10">
                  <c:v>-2.8246531992977411</c:v>
                </c:pt>
                <c:pt idx="11">
                  <c:v>-2.0999097099257931</c:v>
                </c:pt>
                <c:pt idx="12">
                  <c:v>-2.8014807836827726</c:v>
                </c:pt>
                <c:pt idx="13">
                  <c:v>-3.4708515202921961</c:v>
                </c:pt>
                <c:pt idx="14">
                  <c:v>-1.0134999860392522</c:v>
                </c:pt>
                <c:pt idx="15">
                  <c:v>-1.1188922142788806</c:v>
                </c:pt>
                <c:pt idx="16">
                  <c:v>-0.15633069946981498</c:v>
                </c:pt>
                <c:pt idx="17">
                  <c:v>1.3031288673182055</c:v>
                </c:pt>
                <c:pt idx="18">
                  <c:v>1.4375347518022079</c:v>
                </c:pt>
                <c:pt idx="19">
                  <c:v>0.24909626729843148</c:v>
                </c:pt>
                <c:pt idx="20">
                  <c:v>1.2578620280609265</c:v>
                </c:pt>
                <c:pt idx="21">
                  <c:v>0.61123328836106694</c:v>
                </c:pt>
                <c:pt idx="22">
                  <c:v>2.119425849000482</c:v>
                </c:pt>
                <c:pt idx="23">
                  <c:v>2.3743808207231978</c:v>
                </c:pt>
                <c:pt idx="24">
                  <c:v>0.20224443096771785</c:v>
                </c:pt>
                <c:pt idx="25">
                  <c:v>0.39128845646960764</c:v>
                </c:pt>
                <c:pt idx="26">
                  <c:v>1.0832884528922107</c:v>
                </c:pt>
                <c:pt idx="27">
                  <c:v>1.100819209790493</c:v>
                </c:pt>
                <c:pt idx="28">
                  <c:v>0.43202208757646149</c:v>
                </c:pt>
                <c:pt idx="29">
                  <c:v>-0.10958678628054061</c:v>
                </c:pt>
                <c:pt idx="30">
                  <c:v>-0.500640395716897</c:v>
                </c:pt>
                <c:pt idx="31">
                  <c:v>-0.26311107318509652</c:v>
                </c:pt>
                <c:pt idx="32">
                  <c:v>0.76842921619891991</c:v>
                </c:pt>
              </c:numCache>
            </c:numRef>
          </c:val>
          <c:smooth val="0"/>
          <c:extLst>
            <c:ext xmlns:c16="http://schemas.microsoft.com/office/drawing/2014/chart" uri="{C3380CC4-5D6E-409C-BE32-E72D297353CC}">
              <c16:uniqueId val="{00000004-1E78-4C6F-9D21-0E8EF9958BC8}"/>
            </c:ext>
          </c:extLst>
        </c:ser>
        <c:ser>
          <c:idx val="5"/>
          <c:order val="5"/>
          <c:tx>
            <c:strRef>
              <c:f>'21_ábra_chart'!$J$18</c:f>
              <c:strCache>
                <c:ptCount val="1"/>
                <c:pt idx="0">
                  <c:v>FECR limit</c:v>
                </c:pt>
              </c:strCache>
            </c:strRef>
          </c:tx>
          <c:spPr>
            <a:ln w="25400" cap="rnd">
              <a:solidFill>
                <a:srgbClr val="FF0000"/>
              </a:solidFill>
              <a:round/>
            </a:ln>
            <a:effectLst/>
          </c:spPr>
          <c:marker>
            <c:symbol val="circle"/>
            <c:size val="5"/>
            <c:spPr>
              <a:noFill/>
              <a:ln w="9525">
                <a:noFill/>
              </a:ln>
              <a:effectLst/>
            </c:spPr>
          </c:marker>
          <c:val>
            <c:numRef>
              <c:f>'21_ábra_chart'!$L$18:$AR$18</c:f>
              <c:numCache>
                <c:formatCode>#,##0</c:formatCode>
                <c:ptCount val="33"/>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numCache>
            </c:numRef>
          </c:val>
          <c:smooth val="0"/>
          <c:extLst>
            <c:ext xmlns:c16="http://schemas.microsoft.com/office/drawing/2014/chart" uri="{C3380CC4-5D6E-409C-BE32-E72D297353CC}">
              <c16:uniqueId val="{00000005-1E78-4C6F-9D21-0E8EF9958BC8}"/>
            </c:ext>
          </c:extLst>
        </c:ser>
        <c:ser>
          <c:idx val="6"/>
          <c:order val="6"/>
          <c:spPr>
            <a:ln w="25400" cap="rnd">
              <a:solidFill>
                <a:srgbClr val="FF0000"/>
              </a:solidFill>
              <a:round/>
            </a:ln>
            <a:effectLst/>
          </c:spPr>
          <c:marker>
            <c:symbol val="none"/>
          </c:marker>
          <c:val>
            <c:numRef>
              <c:f>'21_ábra_chart'!$L$19:$AR$19</c:f>
              <c:numCache>
                <c:formatCode>#,##0</c:formatCode>
                <c:ptCount val="33"/>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numCache>
            </c:numRef>
          </c:val>
          <c:smooth val="0"/>
          <c:extLst>
            <c:ext xmlns:c16="http://schemas.microsoft.com/office/drawing/2014/chart" uri="{C3380CC4-5D6E-409C-BE32-E72D297353CC}">
              <c16:uniqueId val="{00000006-1E78-4C6F-9D21-0E8EF9958BC8}"/>
            </c:ext>
          </c:extLst>
        </c:ser>
        <c:dLbls>
          <c:showLegendKey val="0"/>
          <c:showVal val="0"/>
          <c:showCatName val="0"/>
          <c:showSerName val="0"/>
          <c:showPercent val="0"/>
          <c:showBubbleSize val="0"/>
        </c:dLbls>
        <c:axId val="384774528"/>
        <c:axId val="384694528"/>
      </c:stockChart>
      <c:dateAx>
        <c:axId val="38469043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333448845235016"/>
              <c:y val="1.9814814814814816E-5"/>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mm/yy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4692608"/>
        <c:crosses val="autoZero"/>
        <c:auto val="0"/>
        <c:lblOffset val="100"/>
        <c:baseTimeUnit val="months"/>
        <c:majorUnit val="1"/>
        <c:majorTimeUnit val="months"/>
      </c:dateAx>
      <c:valAx>
        <c:axId val="384692608"/>
        <c:scaling>
          <c:orientation val="minMax"/>
          <c:max val="20"/>
          <c:min val="-20"/>
        </c:scaling>
        <c:delete val="0"/>
        <c:axPos val="l"/>
        <c:majorGridlines>
          <c:spPr>
            <a:ln w="3175" cap="flat" cmpd="sng" algn="ctr">
              <a:solidFill>
                <a:schemeClr val="tx1"/>
              </a:solidFill>
              <a:prstDash val="dash"/>
              <a:round/>
            </a:ln>
            <a:effectLst/>
          </c:spPr>
        </c:majorGridlines>
        <c:title>
          <c:tx>
            <c:rich>
              <a:bodyPr rot="-5400000" spcFirstLastPara="1" vertOverflow="ellipsis" vert="horz" wrap="square" anchor="ctr" anchorCtr="1"/>
              <a:lstStyle/>
              <a:p>
                <a:pPr>
                  <a:defRPr sz="1600" b="1" i="1" u="none" strike="noStrike" kern="1200" baseline="0">
                    <a:solidFill>
                      <a:sysClr val="windowText" lastClr="000000"/>
                    </a:solidFill>
                    <a:latin typeface="+mn-lt"/>
                    <a:ea typeface="+mn-ea"/>
                    <a:cs typeface="+mn-cs"/>
                  </a:defRPr>
                </a:pPr>
                <a:r>
                  <a:rPr lang="hu-HU" sz="1600" b="1" i="1" u="none" strike="noStrike" baseline="0">
                    <a:effectLst/>
                  </a:rPr>
                  <a:t>F</a:t>
                </a:r>
                <a:r>
                  <a:rPr lang="en-GB" sz="1600" b="1" i="1" u="none" strike="noStrike" baseline="0">
                    <a:effectLst/>
                  </a:rPr>
                  <a:t>oreign currency </a:t>
                </a:r>
                <a:endParaRPr lang="hu-HU" sz="1600" b="1" i="1" u="none" strike="noStrike" baseline="0">
                  <a:effectLst/>
                </a:endParaRPr>
              </a:p>
              <a:p>
                <a:pPr>
                  <a:defRPr b="1" i="1"/>
                </a:pPr>
                <a:r>
                  <a:rPr lang="en-GB" sz="1600" b="1" i="1" u="none" strike="noStrike" baseline="0">
                    <a:effectLst/>
                  </a:rPr>
                  <a:t>asset surplus</a:t>
                </a:r>
                <a:endParaRPr lang="hu-HU" b="1" i="1"/>
              </a:p>
            </c:rich>
          </c:tx>
          <c:layout>
            <c:manualLayout>
              <c:xMode val="edge"/>
              <c:yMode val="edge"/>
              <c:x val="7.3013888888888749E-4"/>
              <c:y val="8.9581296296296298E-2"/>
            </c:manualLayout>
          </c:layout>
          <c:overlay val="0"/>
          <c:spPr>
            <a:noFill/>
            <a:ln>
              <a:noFill/>
            </a:ln>
            <a:effectLst/>
          </c:spPr>
          <c:txPr>
            <a:bodyPr rot="-5400000" spcFirstLastPara="1" vertOverflow="ellipsis" vert="horz" wrap="square" anchor="ctr" anchorCtr="1"/>
            <a:lstStyle/>
            <a:p>
              <a:pPr>
                <a:defRPr sz="1600" b="1" i="1"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4690432"/>
        <c:crosses val="autoZero"/>
        <c:crossBetween val="between"/>
      </c:valAx>
      <c:valAx>
        <c:axId val="384694528"/>
        <c:scaling>
          <c:orientation val="minMax"/>
          <c:max val="20"/>
          <c:min val="-20"/>
        </c:scaling>
        <c:delete val="0"/>
        <c:axPos val="r"/>
        <c:title>
          <c:tx>
            <c:rich>
              <a:bodyPr rot="-5400000" spcFirstLastPara="1" vertOverflow="ellipsis" vert="horz" wrap="square" anchor="ctr" anchorCtr="1"/>
              <a:lstStyle/>
              <a:p>
                <a:pPr>
                  <a:defRPr sz="1600" b="1" i="1" u="none" strike="noStrike" kern="1200" baseline="0">
                    <a:solidFill>
                      <a:sysClr val="windowText" lastClr="000000"/>
                    </a:solidFill>
                    <a:latin typeface="+mn-lt"/>
                    <a:ea typeface="+mn-ea"/>
                    <a:cs typeface="+mn-cs"/>
                  </a:defRPr>
                </a:pPr>
                <a:r>
                  <a:rPr lang="hu-HU" sz="1600" b="1" i="1" u="none" strike="noStrike" baseline="0">
                    <a:effectLst/>
                  </a:rPr>
                  <a:t>F</a:t>
                </a:r>
                <a:r>
                  <a:rPr lang="en-GB" sz="1600" b="1" i="1" u="none" strike="noStrike" baseline="0">
                    <a:effectLst/>
                  </a:rPr>
                  <a:t>oreign currency </a:t>
                </a:r>
                <a:endParaRPr lang="hu-HU" sz="1600" b="1" i="1" u="none" strike="noStrike" baseline="0">
                  <a:effectLst/>
                </a:endParaRPr>
              </a:p>
              <a:p>
                <a:pPr>
                  <a:defRPr b="1" i="1"/>
                </a:pPr>
                <a:r>
                  <a:rPr lang="en-GB" sz="1600" b="1" i="1" u="none" strike="noStrike" baseline="0">
                    <a:effectLst/>
                  </a:rPr>
                  <a:t>liability surplus</a:t>
                </a:r>
                <a:endParaRPr lang="hu-HU" b="1" i="1"/>
              </a:p>
            </c:rich>
          </c:tx>
          <c:layout>
            <c:manualLayout>
              <c:xMode val="edge"/>
              <c:yMode val="edge"/>
              <c:x val="2.5277777777777779E-5"/>
              <c:y val="0.40578462962962963"/>
            </c:manualLayout>
          </c:layout>
          <c:overlay val="0"/>
          <c:spPr>
            <a:noFill/>
            <a:ln>
              <a:noFill/>
            </a:ln>
            <a:effectLst/>
          </c:spPr>
          <c:txPr>
            <a:bodyPr rot="-5400000" spcFirstLastPara="1" vertOverflow="ellipsis" vert="horz" wrap="square" anchor="ctr" anchorCtr="1"/>
            <a:lstStyle/>
            <a:p>
              <a:pPr>
                <a:defRPr sz="1600" b="1" i="1"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4774528"/>
        <c:crosses val="max"/>
        <c:crossBetween val="between"/>
      </c:valAx>
      <c:catAx>
        <c:axId val="384774528"/>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582742410819449"/>
              <c:y val="1.9814814814814816E-5"/>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384694528"/>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egendEntry>
        <c:idx val="2"/>
        <c:delete val="1"/>
      </c:legendEntry>
      <c:legendEntry>
        <c:idx val="3"/>
        <c:delete val="1"/>
      </c:legendEntry>
      <c:legendEntry>
        <c:idx val="6"/>
        <c:delete val="1"/>
      </c:legendEntry>
      <c:layout>
        <c:manualLayout>
          <c:xMode val="edge"/>
          <c:yMode val="edge"/>
          <c:x val="0.10414986111111112"/>
          <c:y val="0.91076222222222225"/>
          <c:w val="0.81560027777777777"/>
          <c:h val="5.759986807931730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60936132983377"/>
          <c:y val="5.7980261463491216E-2"/>
          <c:w val="0.75628833333333345"/>
          <c:h val="0.66814518376265319"/>
        </c:manualLayout>
      </c:layout>
      <c:lineChart>
        <c:grouping val="standard"/>
        <c:varyColors val="0"/>
        <c:ser>
          <c:idx val="0"/>
          <c:order val="0"/>
          <c:tx>
            <c:strRef>
              <c:f>'22_ábra_chart'!$J$9</c:f>
              <c:strCache>
                <c:ptCount val="1"/>
                <c:pt idx="0">
                  <c:v>Devizaforrás-szerző</c:v>
                </c:pt>
              </c:strCache>
            </c:strRef>
          </c:tx>
          <c:spPr>
            <a:ln w="28575" cap="rnd">
              <a:solidFill>
                <a:schemeClr val="accent1">
                  <a:lumMod val="50000"/>
                </a:schemeClr>
              </a:solidFill>
              <a:round/>
            </a:ln>
            <a:effectLst/>
          </c:spPr>
          <c:marker>
            <c:symbol val="none"/>
          </c:marker>
          <c:cat>
            <c:numRef>
              <c:f>'22_ábra_chart'!$I$11:$I$1958</c:f>
              <c:numCache>
                <c:formatCode>m/d/yyyy</c:formatCode>
                <c:ptCount val="1948"/>
                <c:pt idx="0">
                  <c:v>41120</c:v>
                </c:pt>
                <c:pt idx="1">
                  <c:v>41121</c:v>
                </c:pt>
                <c:pt idx="2">
                  <c:v>41122</c:v>
                </c:pt>
                <c:pt idx="3">
                  <c:v>41123</c:v>
                </c:pt>
                <c:pt idx="4">
                  <c:v>41124</c:v>
                </c:pt>
                <c:pt idx="5">
                  <c:v>41125</c:v>
                </c:pt>
                <c:pt idx="6">
                  <c:v>41126</c:v>
                </c:pt>
                <c:pt idx="7">
                  <c:v>41127</c:v>
                </c:pt>
                <c:pt idx="8">
                  <c:v>41128</c:v>
                </c:pt>
                <c:pt idx="9">
                  <c:v>41129</c:v>
                </c:pt>
                <c:pt idx="10">
                  <c:v>41130</c:v>
                </c:pt>
                <c:pt idx="11">
                  <c:v>41131</c:v>
                </c:pt>
                <c:pt idx="12">
                  <c:v>41132</c:v>
                </c:pt>
                <c:pt idx="13">
                  <c:v>41133</c:v>
                </c:pt>
                <c:pt idx="14">
                  <c:v>41134</c:v>
                </c:pt>
                <c:pt idx="15">
                  <c:v>41135</c:v>
                </c:pt>
                <c:pt idx="16">
                  <c:v>41136</c:v>
                </c:pt>
                <c:pt idx="17">
                  <c:v>41137</c:v>
                </c:pt>
                <c:pt idx="18">
                  <c:v>41138</c:v>
                </c:pt>
                <c:pt idx="19">
                  <c:v>41139</c:v>
                </c:pt>
                <c:pt idx="20">
                  <c:v>41140</c:v>
                </c:pt>
                <c:pt idx="21">
                  <c:v>41141</c:v>
                </c:pt>
                <c:pt idx="22">
                  <c:v>41142</c:v>
                </c:pt>
                <c:pt idx="23">
                  <c:v>41143</c:v>
                </c:pt>
                <c:pt idx="24">
                  <c:v>41144</c:v>
                </c:pt>
                <c:pt idx="25">
                  <c:v>41145</c:v>
                </c:pt>
                <c:pt idx="26">
                  <c:v>41146</c:v>
                </c:pt>
                <c:pt idx="27">
                  <c:v>41147</c:v>
                </c:pt>
                <c:pt idx="28">
                  <c:v>41148</c:v>
                </c:pt>
                <c:pt idx="29">
                  <c:v>41149</c:v>
                </c:pt>
                <c:pt idx="30">
                  <c:v>41150</c:v>
                </c:pt>
                <c:pt idx="31">
                  <c:v>41151</c:v>
                </c:pt>
                <c:pt idx="32">
                  <c:v>41152</c:v>
                </c:pt>
                <c:pt idx="33">
                  <c:v>41153</c:v>
                </c:pt>
                <c:pt idx="34">
                  <c:v>41154</c:v>
                </c:pt>
                <c:pt idx="35">
                  <c:v>41155</c:v>
                </c:pt>
                <c:pt idx="36">
                  <c:v>41156</c:v>
                </c:pt>
                <c:pt idx="37">
                  <c:v>41157</c:v>
                </c:pt>
                <c:pt idx="38">
                  <c:v>41158</c:v>
                </c:pt>
                <c:pt idx="39">
                  <c:v>41159</c:v>
                </c:pt>
                <c:pt idx="40">
                  <c:v>41160</c:v>
                </c:pt>
                <c:pt idx="41">
                  <c:v>41161</c:v>
                </c:pt>
                <c:pt idx="42">
                  <c:v>41162</c:v>
                </c:pt>
                <c:pt idx="43">
                  <c:v>41163</c:v>
                </c:pt>
                <c:pt idx="44">
                  <c:v>41164</c:v>
                </c:pt>
                <c:pt idx="45">
                  <c:v>41165</c:v>
                </c:pt>
                <c:pt idx="46">
                  <c:v>41166</c:v>
                </c:pt>
                <c:pt idx="47">
                  <c:v>41167</c:v>
                </c:pt>
                <c:pt idx="48">
                  <c:v>41168</c:v>
                </c:pt>
                <c:pt idx="49">
                  <c:v>41169</c:v>
                </c:pt>
                <c:pt idx="50">
                  <c:v>41170</c:v>
                </c:pt>
                <c:pt idx="51">
                  <c:v>41171</c:v>
                </c:pt>
                <c:pt idx="52">
                  <c:v>41172</c:v>
                </c:pt>
                <c:pt idx="53">
                  <c:v>41173</c:v>
                </c:pt>
                <c:pt idx="54">
                  <c:v>41174</c:v>
                </c:pt>
                <c:pt idx="55">
                  <c:v>41175</c:v>
                </c:pt>
                <c:pt idx="56">
                  <c:v>41176</c:v>
                </c:pt>
                <c:pt idx="57">
                  <c:v>41177</c:v>
                </c:pt>
                <c:pt idx="58">
                  <c:v>41178</c:v>
                </c:pt>
                <c:pt idx="59">
                  <c:v>41179</c:v>
                </c:pt>
                <c:pt idx="60">
                  <c:v>41180</c:v>
                </c:pt>
                <c:pt idx="61">
                  <c:v>41181</c:v>
                </c:pt>
                <c:pt idx="62">
                  <c:v>41182</c:v>
                </c:pt>
                <c:pt idx="63">
                  <c:v>41183</c:v>
                </c:pt>
                <c:pt idx="64">
                  <c:v>41184</c:v>
                </c:pt>
                <c:pt idx="65">
                  <c:v>41185</c:v>
                </c:pt>
                <c:pt idx="66">
                  <c:v>41186</c:v>
                </c:pt>
                <c:pt idx="67">
                  <c:v>41187</c:v>
                </c:pt>
                <c:pt idx="68">
                  <c:v>41188</c:v>
                </c:pt>
                <c:pt idx="69">
                  <c:v>41189</c:v>
                </c:pt>
                <c:pt idx="70">
                  <c:v>41190</c:v>
                </c:pt>
                <c:pt idx="71">
                  <c:v>41191</c:v>
                </c:pt>
                <c:pt idx="72">
                  <c:v>41192</c:v>
                </c:pt>
                <c:pt idx="73">
                  <c:v>41193</c:v>
                </c:pt>
                <c:pt idx="74">
                  <c:v>41194</c:v>
                </c:pt>
                <c:pt idx="75">
                  <c:v>41195</c:v>
                </c:pt>
                <c:pt idx="76">
                  <c:v>41196</c:v>
                </c:pt>
                <c:pt idx="77">
                  <c:v>41197</c:v>
                </c:pt>
                <c:pt idx="78">
                  <c:v>41198</c:v>
                </c:pt>
                <c:pt idx="79">
                  <c:v>41199</c:v>
                </c:pt>
                <c:pt idx="80">
                  <c:v>41200</c:v>
                </c:pt>
                <c:pt idx="81">
                  <c:v>41201</c:v>
                </c:pt>
                <c:pt idx="82">
                  <c:v>41202</c:v>
                </c:pt>
                <c:pt idx="83">
                  <c:v>41203</c:v>
                </c:pt>
                <c:pt idx="84">
                  <c:v>41204</c:v>
                </c:pt>
                <c:pt idx="85">
                  <c:v>41205</c:v>
                </c:pt>
                <c:pt idx="86">
                  <c:v>41206</c:v>
                </c:pt>
                <c:pt idx="87">
                  <c:v>41207</c:v>
                </c:pt>
                <c:pt idx="88">
                  <c:v>41208</c:v>
                </c:pt>
                <c:pt idx="89">
                  <c:v>41209</c:v>
                </c:pt>
                <c:pt idx="90">
                  <c:v>41210</c:v>
                </c:pt>
                <c:pt idx="91">
                  <c:v>41211</c:v>
                </c:pt>
                <c:pt idx="92">
                  <c:v>41212</c:v>
                </c:pt>
                <c:pt idx="93">
                  <c:v>41213</c:v>
                </c:pt>
                <c:pt idx="94">
                  <c:v>41214</c:v>
                </c:pt>
                <c:pt idx="95">
                  <c:v>41215</c:v>
                </c:pt>
                <c:pt idx="96">
                  <c:v>41216</c:v>
                </c:pt>
                <c:pt idx="97">
                  <c:v>41217</c:v>
                </c:pt>
                <c:pt idx="98">
                  <c:v>41218</c:v>
                </c:pt>
                <c:pt idx="99">
                  <c:v>41219</c:v>
                </c:pt>
                <c:pt idx="100">
                  <c:v>41220</c:v>
                </c:pt>
                <c:pt idx="101">
                  <c:v>41221</c:v>
                </c:pt>
                <c:pt idx="102">
                  <c:v>41222</c:v>
                </c:pt>
                <c:pt idx="103">
                  <c:v>41223</c:v>
                </c:pt>
                <c:pt idx="104">
                  <c:v>41224</c:v>
                </c:pt>
                <c:pt idx="105">
                  <c:v>41225</c:v>
                </c:pt>
                <c:pt idx="106">
                  <c:v>41226</c:v>
                </c:pt>
                <c:pt idx="107">
                  <c:v>41227</c:v>
                </c:pt>
                <c:pt idx="108">
                  <c:v>41228</c:v>
                </c:pt>
                <c:pt idx="109">
                  <c:v>41229</c:v>
                </c:pt>
                <c:pt idx="110">
                  <c:v>41230</c:v>
                </c:pt>
                <c:pt idx="111">
                  <c:v>41231</c:v>
                </c:pt>
                <c:pt idx="112">
                  <c:v>41232</c:v>
                </c:pt>
                <c:pt idx="113">
                  <c:v>41233</c:v>
                </c:pt>
                <c:pt idx="114">
                  <c:v>41234</c:v>
                </c:pt>
                <c:pt idx="115">
                  <c:v>41235</c:v>
                </c:pt>
                <c:pt idx="116">
                  <c:v>41236</c:v>
                </c:pt>
                <c:pt idx="117">
                  <c:v>41237</c:v>
                </c:pt>
                <c:pt idx="118">
                  <c:v>41238</c:v>
                </c:pt>
                <c:pt idx="119">
                  <c:v>41239</c:v>
                </c:pt>
                <c:pt idx="120">
                  <c:v>41240</c:v>
                </c:pt>
                <c:pt idx="121">
                  <c:v>41241</c:v>
                </c:pt>
                <c:pt idx="122">
                  <c:v>41242</c:v>
                </c:pt>
                <c:pt idx="123">
                  <c:v>41243</c:v>
                </c:pt>
                <c:pt idx="124">
                  <c:v>41244</c:v>
                </c:pt>
                <c:pt idx="125">
                  <c:v>41245</c:v>
                </c:pt>
                <c:pt idx="126">
                  <c:v>41246</c:v>
                </c:pt>
                <c:pt idx="127">
                  <c:v>41247</c:v>
                </c:pt>
                <c:pt idx="128">
                  <c:v>41248</c:v>
                </c:pt>
                <c:pt idx="129">
                  <c:v>41249</c:v>
                </c:pt>
                <c:pt idx="130">
                  <c:v>41250</c:v>
                </c:pt>
                <c:pt idx="131">
                  <c:v>41251</c:v>
                </c:pt>
                <c:pt idx="132">
                  <c:v>41252</c:v>
                </c:pt>
                <c:pt idx="133">
                  <c:v>41253</c:v>
                </c:pt>
                <c:pt idx="134">
                  <c:v>41254</c:v>
                </c:pt>
                <c:pt idx="135">
                  <c:v>41255</c:v>
                </c:pt>
                <c:pt idx="136">
                  <c:v>41256</c:v>
                </c:pt>
                <c:pt idx="137">
                  <c:v>41257</c:v>
                </c:pt>
                <c:pt idx="138">
                  <c:v>41258</c:v>
                </c:pt>
                <c:pt idx="139">
                  <c:v>41259</c:v>
                </c:pt>
                <c:pt idx="140">
                  <c:v>41260</c:v>
                </c:pt>
                <c:pt idx="141">
                  <c:v>41261</c:v>
                </c:pt>
                <c:pt idx="142">
                  <c:v>41262</c:v>
                </c:pt>
                <c:pt idx="143">
                  <c:v>41263</c:v>
                </c:pt>
                <c:pt idx="144">
                  <c:v>41264</c:v>
                </c:pt>
                <c:pt idx="145">
                  <c:v>41265</c:v>
                </c:pt>
                <c:pt idx="146">
                  <c:v>41266</c:v>
                </c:pt>
                <c:pt idx="147">
                  <c:v>41267</c:v>
                </c:pt>
                <c:pt idx="148">
                  <c:v>41268</c:v>
                </c:pt>
                <c:pt idx="149">
                  <c:v>41269</c:v>
                </c:pt>
                <c:pt idx="150">
                  <c:v>41270</c:v>
                </c:pt>
                <c:pt idx="151">
                  <c:v>41271</c:v>
                </c:pt>
                <c:pt idx="152">
                  <c:v>41272</c:v>
                </c:pt>
                <c:pt idx="153">
                  <c:v>41273</c:v>
                </c:pt>
                <c:pt idx="154">
                  <c:v>41274</c:v>
                </c:pt>
                <c:pt idx="155">
                  <c:v>41275</c:v>
                </c:pt>
                <c:pt idx="156">
                  <c:v>41276</c:v>
                </c:pt>
                <c:pt idx="157">
                  <c:v>41277</c:v>
                </c:pt>
                <c:pt idx="158">
                  <c:v>41278</c:v>
                </c:pt>
                <c:pt idx="159">
                  <c:v>41279</c:v>
                </c:pt>
                <c:pt idx="160">
                  <c:v>41280</c:v>
                </c:pt>
                <c:pt idx="161">
                  <c:v>41281</c:v>
                </c:pt>
                <c:pt idx="162">
                  <c:v>41282</c:v>
                </c:pt>
                <c:pt idx="163">
                  <c:v>41283</c:v>
                </c:pt>
                <c:pt idx="164">
                  <c:v>41284</c:v>
                </c:pt>
                <c:pt idx="165">
                  <c:v>41285</c:v>
                </c:pt>
                <c:pt idx="166">
                  <c:v>41286</c:v>
                </c:pt>
                <c:pt idx="167">
                  <c:v>41287</c:v>
                </c:pt>
                <c:pt idx="168">
                  <c:v>41288</c:v>
                </c:pt>
                <c:pt idx="169">
                  <c:v>41289</c:v>
                </c:pt>
                <c:pt idx="170">
                  <c:v>41290</c:v>
                </c:pt>
                <c:pt idx="171">
                  <c:v>41291</c:v>
                </c:pt>
                <c:pt idx="172">
                  <c:v>41292</c:v>
                </c:pt>
                <c:pt idx="173">
                  <c:v>41293</c:v>
                </c:pt>
                <c:pt idx="174">
                  <c:v>41294</c:v>
                </c:pt>
                <c:pt idx="175">
                  <c:v>41295</c:v>
                </c:pt>
                <c:pt idx="176">
                  <c:v>41296</c:v>
                </c:pt>
                <c:pt idx="177">
                  <c:v>41297</c:v>
                </c:pt>
                <c:pt idx="178">
                  <c:v>41298</c:v>
                </c:pt>
                <c:pt idx="179">
                  <c:v>41299</c:v>
                </c:pt>
                <c:pt idx="180">
                  <c:v>41300</c:v>
                </c:pt>
                <c:pt idx="181">
                  <c:v>41301</c:v>
                </c:pt>
                <c:pt idx="182">
                  <c:v>41302</c:v>
                </c:pt>
                <c:pt idx="183">
                  <c:v>41303</c:v>
                </c:pt>
                <c:pt idx="184">
                  <c:v>41304</c:v>
                </c:pt>
                <c:pt idx="185">
                  <c:v>41305</c:v>
                </c:pt>
                <c:pt idx="186">
                  <c:v>41306</c:v>
                </c:pt>
                <c:pt idx="187">
                  <c:v>41307</c:v>
                </c:pt>
                <c:pt idx="188">
                  <c:v>41308</c:v>
                </c:pt>
                <c:pt idx="189">
                  <c:v>41309</c:v>
                </c:pt>
                <c:pt idx="190">
                  <c:v>41310</c:v>
                </c:pt>
                <c:pt idx="191">
                  <c:v>41311</c:v>
                </c:pt>
                <c:pt idx="192">
                  <c:v>41312</c:v>
                </c:pt>
                <c:pt idx="193">
                  <c:v>41313</c:v>
                </c:pt>
                <c:pt idx="194">
                  <c:v>41314</c:v>
                </c:pt>
                <c:pt idx="195">
                  <c:v>41315</c:v>
                </c:pt>
                <c:pt idx="196">
                  <c:v>41316</c:v>
                </c:pt>
                <c:pt idx="197">
                  <c:v>41317</c:v>
                </c:pt>
                <c:pt idx="198">
                  <c:v>41318</c:v>
                </c:pt>
                <c:pt idx="199">
                  <c:v>41319</c:v>
                </c:pt>
                <c:pt idx="200">
                  <c:v>41320</c:v>
                </c:pt>
                <c:pt idx="201">
                  <c:v>41321</c:v>
                </c:pt>
                <c:pt idx="202">
                  <c:v>41322</c:v>
                </c:pt>
                <c:pt idx="203">
                  <c:v>41323</c:v>
                </c:pt>
                <c:pt idx="204">
                  <c:v>41324</c:v>
                </c:pt>
                <c:pt idx="205">
                  <c:v>41325</c:v>
                </c:pt>
                <c:pt idx="206">
                  <c:v>41326</c:v>
                </c:pt>
                <c:pt idx="207">
                  <c:v>41327</c:v>
                </c:pt>
                <c:pt idx="208">
                  <c:v>41328</c:v>
                </c:pt>
                <c:pt idx="209">
                  <c:v>41329</c:v>
                </c:pt>
                <c:pt idx="210">
                  <c:v>41330</c:v>
                </c:pt>
                <c:pt idx="211">
                  <c:v>41331</c:v>
                </c:pt>
                <c:pt idx="212">
                  <c:v>41332</c:v>
                </c:pt>
                <c:pt idx="213">
                  <c:v>41333</c:v>
                </c:pt>
                <c:pt idx="214">
                  <c:v>41334</c:v>
                </c:pt>
                <c:pt idx="215">
                  <c:v>41335</c:v>
                </c:pt>
                <c:pt idx="216">
                  <c:v>41336</c:v>
                </c:pt>
                <c:pt idx="217">
                  <c:v>41337</c:v>
                </c:pt>
                <c:pt idx="218">
                  <c:v>41338</c:v>
                </c:pt>
                <c:pt idx="219">
                  <c:v>41339</c:v>
                </c:pt>
                <c:pt idx="220">
                  <c:v>41340</c:v>
                </c:pt>
                <c:pt idx="221">
                  <c:v>41341</c:v>
                </c:pt>
                <c:pt idx="222">
                  <c:v>41342</c:v>
                </c:pt>
                <c:pt idx="223">
                  <c:v>41343</c:v>
                </c:pt>
                <c:pt idx="224">
                  <c:v>41344</c:v>
                </c:pt>
                <c:pt idx="225">
                  <c:v>41345</c:v>
                </c:pt>
                <c:pt idx="226">
                  <c:v>41346</c:v>
                </c:pt>
                <c:pt idx="227">
                  <c:v>41347</c:v>
                </c:pt>
                <c:pt idx="228">
                  <c:v>41348</c:v>
                </c:pt>
                <c:pt idx="229">
                  <c:v>41349</c:v>
                </c:pt>
                <c:pt idx="230">
                  <c:v>41350</c:v>
                </c:pt>
                <c:pt idx="231">
                  <c:v>41351</c:v>
                </c:pt>
                <c:pt idx="232">
                  <c:v>41352</c:v>
                </c:pt>
                <c:pt idx="233">
                  <c:v>41353</c:v>
                </c:pt>
                <c:pt idx="234">
                  <c:v>41354</c:v>
                </c:pt>
                <c:pt idx="235">
                  <c:v>41355</c:v>
                </c:pt>
                <c:pt idx="236">
                  <c:v>41356</c:v>
                </c:pt>
                <c:pt idx="237">
                  <c:v>41357</c:v>
                </c:pt>
                <c:pt idx="238">
                  <c:v>41358</c:v>
                </c:pt>
                <c:pt idx="239">
                  <c:v>41359</c:v>
                </c:pt>
                <c:pt idx="240">
                  <c:v>41360</c:v>
                </c:pt>
                <c:pt idx="241">
                  <c:v>41361</c:v>
                </c:pt>
                <c:pt idx="242">
                  <c:v>41362</c:v>
                </c:pt>
                <c:pt idx="243">
                  <c:v>41363</c:v>
                </c:pt>
                <c:pt idx="244">
                  <c:v>41364</c:v>
                </c:pt>
                <c:pt idx="245">
                  <c:v>41365</c:v>
                </c:pt>
                <c:pt idx="246">
                  <c:v>41366</c:v>
                </c:pt>
                <c:pt idx="247">
                  <c:v>41367</c:v>
                </c:pt>
                <c:pt idx="248">
                  <c:v>41368</c:v>
                </c:pt>
                <c:pt idx="249">
                  <c:v>41369</c:v>
                </c:pt>
                <c:pt idx="250">
                  <c:v>41370</c:v>
                </c:pt>
                <c:pt idx="251">
                  <c:v>41371</c:v>
                </c:pt>
                <c:pt idx="252">
                  <c:v>41372</c:v>
                </c:pt>
                <c:pt idx="253">
                  <c:v>41373</c:v>
                </c:pt>
                <c:pt idx="254">
                  <c:v>41374</c:v>
                </c:pt>
                <c:pt idx="255">
                  <c:v>41375</c:v>
                </c:pt>
                <c:pt idx="256">
                  <c:v>41376</c:v>
                </c:pt>
                <c:pt idx="257">
                  <c:v>41377</c:v>
                </c:pt>
                <c:pt idx="258">
                  <c:v>41378</c:v>
                </c:pt>
                <c:pt idx="259">
                  <c:v>41379</c:v>
                </c:pt>
                <c:pt idx="260">
                  <c:v>41380</c:v>
                </c:pt>
                <c:pt idx="261">
                  <c:v>41381</c:v>
                </c:pt>
                <c:pt idx="262">
                  <c:v>41382</c:v>
                </c:pt>
                <c:pt idx="263">
                  <c:v>41383</c:v>
                </c:pt>
                <c:pt idx="264">
                  <c:v>41384</c:v>
                </c:pt>
                <c:pt idx="265">
                  <c:v>41385</c:v>
                </c:pt>
                <c:pt idx="266">
                  <c:v>41386</c:v>
                </c:pt>
                <c:pt idx="267">
                  <c:v>41387</c:v>
                </c:pt>
                <c:pt idx="268">
                  <c:v>41388</c:v>
                </c:pt>
                <c:pt idx="269">
                  <c:v>41389</c:v>
                </c:pt>
                <c:pt idx="270">
                  <c:v>41390</c:v>
                </c:pt>
                <c:pt idx="271">
                  <c:v>41391</c:v>
                </c:pt>
                <c:pt idx="272">
                  <c:v>41392</c:v>
                </c:pt>
                <c:pt idx="273">
                  <c:v>41393</c:v>
                </c:pt>
                <c:pt idx="274">
                  <c:v>41394</c:v>
                </c:pt>
                <c:pt idx="275">
                  <c:v>41395</c:v>
                </c:pt>
                <c:pt idx="276">
                  <c:v>41396</c:v>
                </c:pt>
                <c:pt idx="277">
                  <c:v>41397</c:v>
                </c:pt>
                <c:pt idx="278">
                  <c:v>41398</c:v>
                </c:pt>
                <c:pt idx="279">
                  <c:v>41399</c:v>
                </c:pt>
                <c:pt idx="280">
                  <c:v>41400</c:v>
                </c:pt>
                <c:pt idx="281">
                  <c:v>41401</c:v>
                </c:pt>
                <c:pt idx="282">
                  <c:v>41402</c:v>
                </c:pt>
                <c:pt idx="283">
                  <c:v>41403</c:v>
                </c:pt>
                <c:pt idx="284">
                  <c:v>41404</c:v>
                </c:pt>
                <c:pt idx="285">
                  <c:v>41405</c:v>
                </c:pt>
                <c:pt idx="286">
                  <c:v>41406</c:v>
                </c:pt>
                <c:pt idx="287">
                  <c:v>41407</c:v>
                </c:pt>
                <c:pt idx="288">
                  <c:v>41408</c:v>
                </c:pt>
                <c:pt idx="289">
                  <c:v>41409</c:v>
                </c:pt>
                <c:pt idx="290">
                  <c:v>41410</c:v>
                </c:pt>
                <c:pt idx="291">
                  <c:v>41411</c:v>
                </c:pt>
                <c:pt idx="292">
                  <c:v>41412</c:v>
                </c:pt>
                <c:pt idx="293">
                  <c:v>41413</c:v>
                </c:pt>
                <c:pt idx="294">
                  <c:v>41414</c:v>
                </c:pt>
                <c:pt idx="295">
                  <c:v>41415</c:v>
                </c:pt>
                <c:pt idx="296">
                  <c:v>41416</c:v>
                </c:pt>
                <c:pt idx="297">
                  <c:v>41417</c:v>
                </c:pt>
                <c:pt idx="298">
                  <c:v>41418</c:v>
                </c:pt>
                <c:pt idx="299">
                  <c:v>41419</c:v>
                </c:pt>
                <c:pt idx="300">
                  <c:v>41420</c:v>
                </c:pt>
                <c:pt idx="301">
                  <c:v>41421</c:v>
                </c:pt>
                <c:pt idx="302">
                  <c:v>41422</c:v>
                </c:pt>
                <c:pt idx="303">
                  <c:v>41423</c:v>
                </c:pt>
                <c:pt idx="304">
                  <c:v>41424</c:v>
                </c:pt>
                <c:pt idx="305">
                  <c:v>41425</c:v>
                </c:pt>
                <c:pt idx="306">
                  <c:v>41426</c:v>
                </c:pt>
                <c:pt idx="307">
                  <c:v>41427</c:v>
                </c:pt>
                <c:pt idx="308">
                  <c:v>41428</c:v>
                </c:pt>
                <c:pt idx="309">
                  <c:v>41429</c:v>
                </c:pt>
                <c:pt idx="310">
                  <c:v>41430</c:v>
                </c:pt>
                <c:pt idx="311">
                  <c:v>41431</c:v>
                </c:pt>
                <c:pt idx="312">
                  <c:v>41432</c:v>
                </c:pt>
                <c:pt idx="313">
                  <c:v>41433</c:v>
                </c:pt>
                <c:pt idx="314">
                  <c:v>41434</c:v>
                </c:pt>
                <c:pt idx="315">
                  <c:v>41435</c:v>
                </c:pt>
                <c:pt idx="316">
                  <c:v>41436</c:v>
                </c:pt>
                <c:pt idx="317">
                  <c:v>41437</c:v>
                </c:pt>
                <c:pt idx="318">
                  <c:v>41438</c:v>
                </c:pt>
                <c:pt idx="319">
                  <c:v>41439</c:v>
                </c:pt>
                <c:pt idx="320">
                  <c:v>41440</c:v>
                </c:pt>
                <c:pt idx="321">
                  <c:v>41441</c:v>
                </c:pt>
                <c:pt idx="322">
                  <c:v>41442</c:v>
                </c:pt>
                <c:pt idx="323">
                  <c:v>41443</c:v>
                </c:pt>
                <c:pt idx="324">
                  <c:v>41444</c:v>
                </c:pt>
                <c:pt idx="325">
                  <c:v>41445</c:v>
                </c:pt>
                <c:pt idx="326">
                  <c:v>41446</c:v>
                </c:pt>
                <c:pt idx="327">
                  <c:v>41447</c:v>
                </c:pt>
                <c:pt idx="328">
                  <c:v>41448</c:v>
                </c:pt>
                <c:pt idx="329">
                  <c:v>41449</c:v>
                </c:pt>
                <c:pt idx="330">
                  <c:v>41450</c:v>
                </c:pt>
                <c:pt idx="331">
                  <c:v>41451</c:v>
                </c:pt>
                <c:pt idx="332">
                  <c:v>41452</c:v>
                </c:pt>
                <c:pt idx="333">
                  <c:v>41453</c:v>
                </c:pt>
                <c:pt idx="334">
                  <c:v>41454</c:v>
                </c:pt>
                <c:pt idx="335">
                  <c:v>41455</c:v>
                </c:pt>
                <c:pt idx="336">
                  <c:v>41456</c:v>
                </c:pt>
                <c:pt idx="337">
                  <c:v>41457</c:v>
                </c:pt>
                <c:pt idx="338">
                  <c:v>41458</c:v>
                </c:pt>
                <c:pt idx="339">
                  <c:v>41459</c:v>
                </c:pt>
                <c:pt idx="340">
                  <c:v>41460</c:v>
                </c:pt>
                <c:pt idx="341">
                  <c:v>41461</c:v>
                </c:pt>
                <c:pt idx="342">
                  <c:v>41462</c:v>
                </c:pt>
                <c:pt idx="343">
                  <c:v>41463</c:v>
                </c:pt>
                <c:pt idx="344">
                  <c:v>41464</c:v>
                </c:pt>
                <c:pt idx="345">
                  <c:v>41465</c:v>
                </c:pt>
                <c:pt idx="346">
                  <c:v>41466</c:v>
                </c:pt>
                <c:pt idx="347">
                  <c:v>41467</c:v>
                </c:pt>
                <c:pt idx="348">
                  <c:v>41468</c:v>
                </c:pt>
                <c:pt idx="349">
                  <c:v>41469</c:v>
                </c:pt>
                <c:pt idx="350">
                  <c:v>41470</c:v>
                </c:pt>
                <c:pt idx="351">
                  <c:v>41471</c:v>
                </c:pt>
                <c:pt idx="352">
                  <c:v>41472</c:v>
                </c:pt>
                <c:pt idx="353">
                  <c:v>41473</c:v>
                </c:pt>
                <c:pt idx="354">
                  <c:v>41474</c:v>
                </c:pt>
                <c:pt idx="355">
                  <c:v>41475</c:v>
                </c:pt>
                <c:pt idx="356">
                  <c:v>41476</c:v>
                </c:pt>
                <c:pt idx="357">
                  <c:v>41477</c:v>
                </c:pt>
                <c:pt idx="358">
                  <c:v>41478</c:v>
                </c:pt>
                <c:pt idx="359">
                  <c:v>41479</c:v>
                </c:pt>
                <c:pt idx="360">
                  <c:v>41480</c:v>
                </c:pt>
                <c:pt idx="361">
                  <c:v>41481</c:v>
                </c:pt>
                <c:pt idx="362">
                  <c:v>41482</c:v>
                </c:pt>
                <c:pt idx="363">
                  <c:v>41483</c:v>
                </c:pt>
                <c:pt idx="364">
                  <c:v>41484</c:v>
                </c:pt>
                <c:pt idx="365">
                  <c:v>41485</c:v>
                </c:pt>
                <c:pt idx="366">
                  <c:v>41486</c:v>
                </c:pt>
                <c:pt idx="367">
                  <c:v>41487</c:v>
                </c:pt>
                <c:pt idx="368">
                  <c:v>41488</c:v>
                </c:pt>
                <c:pt idx="369">
                  <c:v>41489</c:v>
                </c:pt>
                <c:pt idx="370">
                  <c:v>41490</c:v>
                </c:pt>
                <c:pt idx="371">
                  <c:v>41491</c:v>
                </c:pt>
                <c:pt idx="372">
                  <c:v>41492</c:v>
                </c:pt>
                <c:pt idx="373">
                  <c:v>41493</c:v>
                </c:pt>
                <c:pt idx="374">
                  <c:v>41494</c:v>
                </c:pt>
                <c:pt idx="375">
                  <c:v>41495</c:v>
                </c:pt>
                <c:pt idx="376">
                  <c:v>41496</c:v>
                </c:pt>
                <c:pt idx="377">
                  <c:v>41497</c:v>
                </c:pt>
                <c:pt idx="378">
                  <c:v>41498</c:v>
                </c:pt>
                <c:pt idx="379">
                  <c:v>41499</c:v>
                </c:pt>
                <c:pt idx="380">
                  <c:v>41500</c:v>
                </c:pt>
                <c:pt idx="381">
                  <c:v>41501</c:v>
                </c:pt>
                <c:pt idx="382">
                  <c:v>41502</c:v>
                </c:pt>
                <c:pt idx="383">
                  <c:v>41503</c:v>
                </c:pt>
                <c:pt idx="384">
                  <c:v>41504</c:v>
                </c:pt>
                <c:pt idx="385">
                  <c:v>41505</c:v>
                </c:pt>
                <c:pt idx="386">
                  <c:v>41506</c:v>
                </c:pt>
                <c:pt idx="387">
                  <c:v>41507</c:v>
                </c:pt>
                <c:pt idx="388">
                  <c:v>41508</c:v>
                </c:pt>
                <c:pt idx="389">
                  <c:v>41509</c:v>
                </c:pt>
                <c:pt idx="390">
                  <c:v>41510</c:v>
                </c:pt>
                <c:pt idx="391">
                  <c:v>41511</c:v>
                </c:pt>
                <c:pt idx="392">
                  <c:v>41512</c:v>
                </c:pt>
                <c:pt idx="393">
                  <c:v>41513</c:v>
                </c:pt>
                <c:pt idx="394">
                  <c:v>41514</c:v>
                </c:pt>
                <c:pt idx="395">
                  <c:v>41515</c:v>
                </c:pt>
                <c:pt idx="396">
                  <c:v>41516</c:v>
                </c:pt>
                <c:pt idx="397">
                  <c:v>41517</c:v>
                </c:pt>
                <c:pt idx="398">
                  <c:v>41518</c:v>
                </c:pt>
                <c:pt idx="399">
                  <c:v>41519</c:v>
                </c:pt>
                <c:pt idx="400">
                  <c:v>41520</c:v>
                </c:pt>
                <c:pt idx="401">
                  <c:v>41521</c:v>
                </c:pt>
                <c:pt idx="402">
                  <c:v>41522</c:v>
                </c:pt>
                <c:pt idx="403">
                  <c:v>41523</c:v>
                </c:pt>
                <c:pt idx="404">
                  <c:v>41524</c:v>
                </c:pt>
                <c:pt idx="405">
                  <c:v>41525</c:v>
                </c:pt>
                <c:pt idx="406">
                  <c:v>41526</c:v>
                </c:pt>
                <c:pt idx="407">
                  <c:v>41527</c:v>
                </c:pt>
                <c:pt idx="408">
                  <c:v>41528</c:v>
                </c:pt>
                <c:pt idx="409">
                  <c:v>41529</c:v>
                </c:pt>
                <c:pt idx="410">
                  <c:v>41530</c:v>
                </c:pt>
                <c:pt idx="411">
                  <c:v>41531</c:v>
                </c:pt>
                <c:pt idx="412">
                  <c:v>41532</c:v>
                </c:pt>
                <c:pt idx="413">
                  <c:v>41533</c:v>
                </c:pt>
                <c:pt idx="414">
                  <c:v>41534</c:v>
                </c:pt>
                <c:pt idx="415">
                  <c:v>41535</c:v>
                </c:pt>
                <c:pt idx="416">
                  <c:v>41536</c:v>
                </c:pt>
                <c:pt idx="417">
                  <c:v>41537</c:v>
                </c:pt>
                <c:pt idx="418">
                  <c:v>41538</c:v>
                </c:pt>
                <c:pt idx="419">
                  <c:v>41539</c:v>
                </c:pt>
                <c:pt idx="420">
                  <c:v>41540</c:v>
                </c:pt>
                <c:pt idx="421">
                  <c:v>41541</c:v>
                </c:pt>
                <c:pt idx="422">
                  <c:v>41542</c:v>
                </c:pt>
                <c:pt idx="423">
                  <c:v>41543</c:v>
                </c:pt>
                <c:pt idx="424">
                  <c:v>41544</c:v>
                </c:pt>
                <c:pt idx="425">
                  <c:v>41545</c:v>
                </c:pt>
                <c:pt idx="426">
                  <c:v>41546</c:v>
                </c:pt>
                <c:pt idx="427">
                  <c:v>41547</c:v>
                </c:pt>
                <c:pt idx="428">
                  <c:v>41548</c:v>
                </c:pt>
                <c:pt idx="429">
                  <c:v>41549</c:v>
                </c:pt>
                <c:pt idx="430">
                  <c:v>41550</c:v>
                </c:pt>
                <c:pt idx="431">
                  <c:v>41551</c:v>
                </c:pt>
                <c:pt idx="432">
                  <c:v>41552</c:v>
                </c:pt>
                <c:pt idx="433">
                  <c:v>41553</c:v>
                </c:pt>
                <c:pt idx="434">
                  <c:v>41554</c:v>
                </c:pt>
                <c:pt idx="435">
                  <c:v>41555</c:v>
                </c:pt>
                <c:pt idx="436">
                  <c:v>41556</c:v>
                </c:pt>
                <c:pt idx="437">
                  <c:v>41557</c:v>
                </c:pt>
                <c:pt idx="438">
                  <c:v>41558</c:v>
                </c:pt>
                <c:pt idx="439">
                  <c:v>41559</c:v>
                </c:pt>
                <c:pt idx="440">
                  <c:v>41560</c:v>
                </c:pt>
                <c:pt idx="441">
                  <c:v>41561</c:v>
                </c:pt>
                <c:pt idx="442">
                  <c:v>41562</c:v>
                </c:pt>
                <c:pt idx="443">
                  <c:v>41563</c:v>
                </c:pt>
                <c:pt idx="444">
                  <c:v>41564</c:v>
                </c:pt>
                <c:pt idx="445">
                  <c:v>41565</c:v>
                </c:pt>
                <c:pt idx="446">
                  <c:v>41566</c:v>
                </c:pt>
                <c:pt idx="447">
                  <c:v>41567</c:v>
                </c:pt>
                <c:pt idx="448">
                  <c:v>41568</c:v>
                </c:pt>
                <c:pt idx="449">
                  <c:v>41569</c:v>
                </c:pt>
                <c:pt idx="450">
                  <c:v>41570</c:v>
                </c:pt>
                <c:pt idx="451">
                  <c:v>41571</c:v>
                </c:pt>
                <c:pt idx="452">
                  <c:v>41572</c:v>
                </c:pt>
                <c:pt idx="453">
                  <c:v>41573</c:v>
                </c:pt>
                <c:pt idx="454">
                  <c:v>41574</c:v>
                </c:pt>
                <c:pt idx="455">
                  <c:v>41575</c:v>
                </c:pt>
                <c:pt idx="456">
                  <c:v>41576</c:v>
                </c:pt>
                <c:pt idx="457">
                  <c:v>41577</c:v>
                </c:pt>
                <c:pt idx="458">
                  <c:v>41578</c:v>
                </c:pt>
                <c:pt idx="459">
                  <c:v>41579</c:v>
                </c:pt>
                <c:pt idx="460">
                  <c:v>41580</c:v>
                </c:pt>
                <c:pt idx="461">
                  <c:v>41581</c:v>
                </c:pt>
                <c:pt idx="462">
                  <c:v>41582</c:v>
                </c:pt>
                <c:pt idx="463">
                  <c:v>41583</c:v>
                </c:pt>
                <c:pt idx="464">
                  <c:v>41584</c:v>
                </c:pt>
                <c:pt idx="465">
                  <c:v>41585</c:v>
                </c:pt>
                <c:pt idx="466">
                  <c:v>41586</c:v>
                </c:pt>
                <c:pt idx="467">
                  <c:v>41587</c:v>
                </c:pt>
                <c:pt idx="468">
                  <c:v>41588</c:v>
                </c:pt>
                <c:pt idx="469">
                  <c:v>41589</c:v>
                </c:pt>
                <c:pt idx="470">
                  <c:v>41590</c:v>
                </c:pt>
                <c:pt idx="471">
                  <c:v>41591</c:v>
                </c:pt>
                <c:pt idx="472">
                  <c:v>41592</c:v>
                </c:pt>
                <c:pt idx="473">
                  <c:v>41593</c:v>
                </c:pt>
                <c:pt idx="474">
                  <c:v>41594</c:v>
                </c:pt>
                <c:pt idx="475">
                  <c:v>41595</c:v>
                </c:pt>
                <c:pt idx="476">
                  <c:v>41596</c:v>
                </c:pt>
                <c:pt idx="477">
                  <c:v>41597</c:v>
                </c:pt>
                <c:pt idx="478">
                  <c:v>41598</c:v>
                </c:pt>
                <c:pt idx="479">
                  <c:v>41599</c:v>
                </c:pt>
                <c:pt idx="480">
                  <c:v>41600</c:v>
                </c:pt>
                <c:pt idx="481">
                  <c:v>41601</c:v>
                </c:pt>
                <c:pt idx="482">
                  <c:v>41602</c:v>
                </c:pt>
                <c:pt idx="483">
                  <c:v>41603</c:v>
                </c:pt>
                <c:pt idx="484">
                  <c:v>41604</c:v>
                </c:pt>
                <c:pt idx="485">
                  <c:v>41605</c:v>
                </c:pt>
                <c:pt idx="486">
                  <c:v>41606</c:v>
                </c:pt>
                <c:pt idx="487">
                  <c:v>41607</c:v>
                </c:pt>
                <c:pt idx="488">
                  <c:v>41608</c:v>
                </c:pt>
                <c:pt idx="489">
                  <c:v>41609</c:v>
                </c:pt>
                <c:pt idx="490">
                  <c:v>41610</c:v>
                </c:pt>
                <c:pt idx="491">
                  <c:v>41611</c:v>
                </c:pt>
                <c:pt idx="492">
                  <c:v>41612</c:v>
                </c:pt>
                <c:pt idx="493">
                  <c:v>41613</c:v>
                </c:pt>
                <c:pt idx="494">
                  <c:v>41614</c:v>
                </c:pt>
                <c:pt idx="495">
                  <c:v>41615</c:v>
                </c:pt>
                <c:pt idx="496">
                  <c:v>41616</c:v>
                </c:pt>
                <c:pt idx="497">
                  <c:v>41617</c:v>
                </c:pt>
                <c:pt idx="498">
                  <c:v>41618</c:v>
                </c:pt>
                <c:pt idx="499">
                  <c:v>41619</c:v>
                </c:pt>
                <c:pt idx="500">
                  <c:v>41620</c:v>
                </c:pt>
                <c:pt idx="501">
                  <c:v>41621</c:v>
                </c:pt>
                <c:pt idx="502">
                  <c:v>41622</c:v>
                </c:pt>
                <c:pt idx="503">
                  <c:v>41623</c:v>
                </c:pt>
                <c:pt idx="504">
                  <c:v>41624</c:v>
                </c:pt>
                <c:pt idx="505">
                  <c:v>41625</c:v>
                </c:pt>
                <c:pt idx="506">
                  <c:v>41626</c:v>
                </c:pt>
                <c:pt idx="507">
                  <c:v>41627</c:v>
                </c:pt>
                <c:pt idx="508">
                  <c:v>41628</c:v>
                </c:pt>
                <c:pt idx="509">
                  <c:v>41629</c:v>
                </c:pt>
                <c:pt idx="510">
                  <c:v>41630</c:v>
                </c:pt>
                <c:pt idx="511">
                  <c:v>41631</c:v>
                </c:pt>
                <c:pt idx="512">
                  <c:v>41632</c:v>
                </c:pt>
                <c:pt idx="513">
                  <c:v>41633</c:v>
                </c:pt>
                <c:pt idx="514">
                  <c:v>41634</c:v>
                </c:pt>
                <c:pt idx="515">
                  <c:v>41635</c:v>
                </c:pt>
                <c:pt idx="516">
                  <c:v>41636</c:v>
                </c:pt>
                <c:pt idx="517">
                  <c:v>41637</c:v>
                </c:pt>
                <c:pt idx="518">
                  <c:v>41638</c:v>
                </c:pt>
                <c:pt idx="519">
                  <c:v>41639</c:v>
                </c:pt>
                <c:pt idx="520">
                  <c:v>41640</c:v>
                </c:pt>
                <c:pt idx="521">
                  <c:v>41641</c:v>
                </c:pt>
                <c:pt idx="522">
                  <c:v>41642</c:v>
                </c:pt>
                <c:pt idx="523">
                  <c:v>41643</c:v>
                </c:pt>
                <c:pt idx="524">
                  <c:v>41644</c:v>
                </c:pt>
                <c:pt idx="525">
                  <c:v>41645</c:v>
                </c:pt>
                <c:pt idx="526">
                  <c:v>41646</c:v>
                </c:pt>
                <c:pt idx="527">
                  <c:v>41647</c:v>
                </c:pt>
                <c:pt idx="528">
                  <c:v>41648</c:v>
                </c:pt>
                <c:pt idx="529">
                  <c:v>41649</c:v>
                </c:pt>
                <c:pt idx="530">
                  <c:v>41650</c:v>
                </c:pt>
                <c:pt idx="531">
                  <c:v>41651</c:v>
                </c:pt>
                <c:pt idx="532">
                  <c:v>41652</c:v>
                </c:pt>
                <c:pt idx="533">
                  <c:v>41653</c:v>
                </c:pt>
                <c:pt idx="534">
                  <c:v>41654</c:v>
                </c:pt>
                <c:pt idx="535">
                  <c:v>41655</c:v>
                </c:pt>
                <c:pt idx="536">
                  <c:v>41656</c:v>
                </c:pt>
                <c:pt idx="537">
                  <c:v>41657</c:v>
                </c:pt>
                <c:pt idx="538">
                  <c:v>41658</c:v>
                </c:pt>
                <c:pt idx="539">
                  <c:v>41659</c:v>
                </c:pt>
                <c:pt idx="540">
                  <c:v>41660</c:v>
                </c:pt>
                <c:pt idx="541">
                  <c:v>41661</c:v>
                </c:pt>
                <c:pt idx="542">
                  <c:v>41662</c:v>
                </c:pt>
                <c:pt idx="543">
                  <c:v>41663</c:v>
                </c:pt>
                <c:pt idx="544">
                  <c:v>41664</c:v>
                </c:pt>
                <c:pt idx="545">
                  <c:v>41665</c:v>
                </c:pt>
                <c:pt idx="546">
                  <c:v>41666</c:v>
                </c:pt>
                <c:pt idx="547">
                  <c:v>41667</c:v>
                </c:pt>
                <c:pt idx="548">
                  <c:v>41668</c:v>
                </c:pt>
                <c:pt idx="549">
                  <c:v>41669</c:v>
                </c:pt>
                <c:pt idx="550">
                  <c:v>41670</c:v>
                </c:pt>
                <c:pt idx="551">
                  <c:v>41671</c:v>
                </c:pt>
                <c:pt idx="552">
                  <c:v>41672</c:v>
                </c:pt>
                <c:pt idx="553">
                  <c:v>41673</c:v>
                </c:pt>
                <c:pt idx="554">
                  <c:v>41674</c:v>
                </c:pt>
                <c:pt idx="555">
                  <c:v>41675</c:v>
                </c:pt>
                <c:pt idx="556">
                  <c:v>41676</c:v>
                </c:pt>
                <c:pt idx="557">
                  <c:v>41677</c:v>
                </c:pt>
                <c:pt idx="558">
                  <c:v>41678</c:v>
                </c:pt>
                <c:pt idx="559">
                  <c:v>41679</c:v>
                </c:pt>
                <c:pt idx="560">
                  <c:v>41680</c:v>
                </c:pt>
                <c:pt idx="561">
                  <c:v>41681</c:v>
                </c:pt>
                <c:pt idx="562">
                  <c:v>41682</c:v>
                </c:pt>
                <c:pt idx="563">
                  <c:v>41683</c:v>
                </c:pt>
                <c:pt idx="564">
                  <c:v>41684</c:v>
                </c:pt>
                <c:pt idx="565">
                  <c:v>41685</c:v>
                </c:pt>
                <c:pt idx="566">
                  <c:v>41686</c:v>
                </c:pt>
                <c:pt idx="567">
                  <c:v>41687</c:v>
                </c:pt>
                <c:pt idx="568">
                  <c:v>41688</c:v>
                </c:pt>
                <c:pt idx="569">
                  <c:v>41689</c:v>
                </c:pt>
                <c:pt idx="570">
                  <c:v>41690</c:v>
                </c:pt>
                <c:pt idx="571">
                  <c:v>41691</c:v>
                </c:pt>
                <c:pt idx="572">
                  <c:v>41692</c:v>
                </c:pt>
                <c:pt idx="573">
                  <c:v>41693</c:v>
                </c:pt>
                <c:pt idx="574">
                  <c:v>41694</c:v>
                </c:pt>
                <c:pt idx="575">
                  <c:v>41695</c:v>
                </c:pt>
                <c:pt idx="576">
                  <c:v>41696</c:v>
                </c:pt>
                <c:pt idx="577">
                  <c:v>41697</c:v>
                </c:pt>
                <c:pt idx="578">
                  <c:v>41698</c:v>
                </c:pt>
                <c:pt idx="579">
                  <c:v>41699</c:v>
                </c:pt>
                <c:pt idx="580">
                  <c:v>41700</c:v>
                </c:pt>
                <c:pt idx="581">
                  <c:v>41701</c:v>
                </c:pt>
                <c:pt idx="582">
                  <c:v>41702</c:v>
                </c:pt>
                <c:pt idx="583">
                  <c:v>41703</c:v>
                </c:pt>
                <c:pt idx="584">
                  <c:v>41704</c:v>
                </c:pt>
                <c:pt idx="585">
                  <c:v>41705</c:v>
                </c:pt>
                <c:pt idx="586">
                  <c:v>41706</c:v>
                </c:pt>
                <c:pt idx="587">
                  <c:v>41707</c:v>
                </c:pt>
                <c:pt idx="588">
                  <c:v>41708</c:v>
                </c:pt>
                <c:pt idx="589">
                  <c:v>41709</c:v>
                </c:pt>
                <c:pt idx="590">
                  <c:v>41710</c:v>
                </c:pt>
                <c:pt idx="591">
                  <c:v>41711</c:v>
                </c:pt>
                <c:pt idx="592">
                  <c:v>41712</c:v>
                </c:pt>
                <c:pt idx="593">
                  <c:v>41713</c:v>
                </c:pt>
                <c:pt idx="594">
                  <c:v>41714</c:v>
                </c:pt>
                <c:pt idx="595">
                  <c:v>41715</c:v>
                </c:pt>
                <c:pt idx="596">
                  <c:v>41716</c:v>
                </c:pt>
                <c:pt idx="597">
                  <c:v>41717</c:v>
                </c:pt>
                <c:pt idx="598">
                  <c:v>41718</c:v>
                </c:pt>
                <c:pt idx="599">
                  <c:v>41719</c:v>
                </c:pt>
                <c:pt idx="600">
                  <c:v>41720</c:v>
                </c:pt>
                <c:pt idx="601">
                  <c:v>41721</c:v>
                </c:pt>
                <c:pt idx="602">
                  <c:v>41722</c:v>
                </c:pt>
                <c:pt idx="603">
                  <c:v>41723</c:v>
                </c:pt>
                <c:pt idx="604">
                  <c:v>41724</c:v>
                </c:pt>
                <c:pt idx="605">
                  <c:v>41725</c:v>
                </c:pt>
                <c:pt idx="606">
                  <c:v>41726</c:v>
                </c:pt>
                <c:pt idx="607">
                  <c:v>41727</c:v>
                </c:pt>
                <c:pt idx="608">
                  <c:v>41728</c:v>
                </c:pt>
                <c:pt idx="609">
                  <c:v>41729</c:v>
                </c:pt>
                <c:pt idx="610">
                  <c:v>41730</c:v>
                </c:pt>
                <c:pt idx="611">
                  <c:v>41731</c:v>
                </c:pt>
                <c:pt idx="612">
                  <c:v>41732</c:v>
                </c:pt>
                <c:pt idx="613">
                  <c:v>41733</c:v>
                </c:pt>
                <c:pt idx="614">
                  <c:v>41734</c:v>
                </c:pt>
                <c:pt idx="615">
                  <c:v>41735</c:v>
                </c:pt>
                <c:pt idx="616">
                  <c:v>41736</c:v>
                </c:pt>
                <c:pt idx="617">
                  <c:v>41737</c:v>
                </c:pt>
                <c:pt idx="618">
                  <c:v>41738</c:v>
                </c:pt>
                <c:pt idx="619">
                  <c:v>41739</c:v>
                </c:pt>
                <c:pt idx="620">
                  <c:v>41740</c:v>
                </c:pt>
                <c:pt idx="621">
                  <c:v>41741</c:v>
                </c:pt>
                <c:pt idx="622">
                  <c:v>41742</c:v>
                </c:pt>
                <c:pt idx="623">
                  <c:v>41743</c:v>
                </c:pt>
                <c:pt idx="624">
                  <c:v>41744</c:v>
                </c:pt>
                <c:pt idx="625">
                  <c:v>41745</c:v>
                </c:pt>
                <c:pt idx="626">
                  <c:v>41746</c:v>
                </c:pt>
                <c:pt idx="627">
                  <c:v>41747</c:v>
                </c:pt>
                <c:pt idx="628">
                  <c:v>41748</c:v>
                </c:pt>
                <c:pt idx="629">
                  <c:v>41749</c:v>
                </c:pt>
                <c:pt idx="630">
                  <c:v>41750</c:v>
                </c:pt>
                <c:pt idx="631">
                  <c:v>41751</c:v>
                </c:pt>
                <c:pt idx="632">
                  <c:v>41752</c:v>
                </c:pt>
                <c:pt idx="633">
                  <c:v>41753</c:v>
                </c:pt>
                <c:pt idx="634">
                  <c:v>41754</c:v>
                </c:pt>
                <c:pt idx="635">
                  <c:v>41755</c:v>
                </c:pt>
                <c:pt idx="636">
                  <c:v>41756</c:v>
                </c:pt>
                <c:pt idx="637">
                  <c:v>41757</c:v>
                </c:pt>
                <c:pt idx="638">
                  <c:v>41758</c:v>
                </c:pt>
                <c:pt idx="639">
                  <c:v>41759</c:v>
                </c:pt>
                <c:pt idx="640">
                  <c:v>41760</c:v>
                </c:pt>
                <c:pt idx="641">
                  <c:v>41761</c:v>
                </c:pt>
                <c:pt idx="642">
                  <c:v>41762</c:v>
                </c:pt>
                <c:pt idx="643">
                  <c:v>41763</c:v>
                </c:pt>
                <c:pt idx="644">
                  <c:v>41764</c:v>
                </c:pt>
                <c:pt idx="645">
                  <c:v>41765</c:v>
                </c:pt>
                <c:pt idx="646">
                  <c:v>41766</c:v>
                </c:pt>
                <c:pt idx="647">
                  <c:v>41767</c:v>
                </c:pt>
                <c:pt idx="648">
                  <c:v>41768</c:v>
                </c:pt>
                <c:pt idx="649">
                  <c:v>41769</c:v>
                </c:pt>
                <c:pt idx="650">
                  <c:v>41770</c:v>
                </c:pt>
                <c:pt idx="651">
                  <c:v>41771</c:v>
                </c:pt>
                <c:pt idx="652">
                  <c:v>41772</c:v>
                </c:pt>
                <c:pt idx="653">
                  <c:v>41773</c:v>
                </c:pt>
                <c:pt idx="654">
                  <c:v>41774</c:v>
                </c:pt>
                <c:pt idx="655">
                  <c:v>41775</c:v>
                </c:pt>
                <c:pt idx="656">
                  <c:v>41776</c:v>
                </c:pt>
                <c:pt idx="657">
                  <c:v>41777</c:v>
                </c:pt>
                <c:pt idx="658">
                  <c:v>41778</c:v>
                </c:pt>
                <c:pt idx="659">
                  <c:v>41779</c:v>
                </c:pt>
                <c:pt idx="660">
                  <c:v>41780</c:v>
                </c:pt>
                <c:pt idx="661">
                  <c:v>41781</c:v>
                </c:pt>
                <c:pt idx="662">
                  <c:v>41782</c:v>
                </c:pt>
                <c:pt idx="663">
                  <c:v>41783</c:v>
                </c:pt>
                <c:pt idx="664">
                  <c:v>41784</c:v>
                </c:pt>
                <c:pt idx="665">
                  <c:v>41785</c:v>
                </c:pt>
                <c:pt idx="666">
                  <c:v>41786</c:v>
                </c:pt>
                <c:pt idx="667">
                  <c:v>41787</c:v>
                </c:pt>
                <c:pt idx="668">
                  <c:v>41788</c:v>
                </c:pt>
                <c:pt idx="669">
                  <c:v>41789</c:v>
                </c:pt>
                <c:pt idx="670">
                  <c:v>41790</c:v>
                </c:pt>
                <c:pt idx="671">
                  <c:v>41791</c:v>
                </c:pt>
                <c:pt idx="672">
                  <c:v>41792</c:v>
                </c:pt>
                <c:pt idx="673">
                  <c:v>41793</c:v>
                </c:pt>
                <c:pt idx="674">
                  <c:v>41794</c:v>
                </c:pt>
                <c:pt idx="675">
                  <c:v>41795</c:v>
                </c:pt>
                <c:pt idx="676">
                  <c:v>41796</c:v>
                </c:pt>
                <c:pt idx="677">
                  <c:v>41797</c:v>
                </c:pt>
                <c:pt idx="678">
                  <c:v>41798</c:v>
                </c:pt>
                <c:pt idx="679">
                  <c:v>41799</c:v>
                </c:pt>
                <c:pt idx="680">
                  <c:v>41800</c:v>
                </c:pt>
                <c:pt idx="681">
                  <c:v>41801</c:v>
                </c:pt>
                <c:pt idx="682">
                  <c:v>41802</c:v>
                </c:pt>
                <c:pt idx="683">
                  <c:v>41803</c:v>
                </c:pt>
                <c:pt idx="684">
                  <c:v>41804</c:v>
                </c:pt>
                <c:pt idx="685">
                  <c:v>41805</c:v>
                </c:pt>
                <c:pt idx="686">
                  <c:v>41806</c:v>
                </c:pt>
                <c:pt idx="687">
                  <c:v>41807</c:v>
                </c:pt>
                <c:pt idx="688">
                  <c:v>41808</c:v>
                </c:pt>
                <c:pt idx="689">
                  <c:v>41809</c:v>
                </c:pt>
                <c:pt idx="690">
                  <c:v>41810</c:v>
                </c:pt>
                <c:pt idx="691">
                  <c:v>41811</c:v>
                </c:pt>
                <c:pt idx="692">
                  <c:v>41812</c:v>
                </c:pt>
                <c:pt idx="693">
                  <c:v>41813</c:v>
                </c:pt>
                <c:pt idx="694">
                  <c:v>41814</c:v>
                </c:pt>
                <c:pt idx="695">
                  <c:v>41815</c:v>
                </c:pt>
                <c:pt idx="696">
                  <c:v>41816</c:v>
                </c:pt>
                <c:pt idx="697">
                  <c:v>41817</c:v>
                </c:pt>
                <c:pt idx="698">
                  <c:v>41818</c:v>
                </c:pt>
                <c:pt idx="699">
                  <c:v>41819</c:v>
                </c:pt>
                <c:pt idx="700">
                  <c:v>41820</c:v>
                </c:pt>
                <c:pt idx="701">
                  <c:v>41821</c:v>
                </c:pt>
                <c:pt idx="702">
                  <c:v>41822</c:v>
                </c:pt>
                <c:pt idx="703">
                  <c:v>41823</c:v>
                </c:pt>
                <c:pt idx="704">
                  <c:v>41824</c:v>
                </c:pt>
                <c:pt idx="705">
                  <c:v>41825</c:v>
                </c:pt>
                <c:pt idx="706">
                  <c:v>41826</c:v>
                </c:pt>
                <c:pt idx="707">
                  <c:v>41827</c:v>
                </c:pt>
                <c:pt idx="708">
                  <c:v>41828</c:v>
                </c:pt>
                <c:pt idx="709">
                  <c:v>41829</c:v>
                </c:pt>
                <c:pt idx="710">
                  <c:v>41830</c:v>
                </c:pt>
                <c:pt idx="711">
                  <c:v>41831</c:v>
                </c:pt>
                <c:pt idx="712">
                  <c:v>41832</c:v>
                </c:pt>
                <c:pt idx="713">
                  <c:v>41833</c:v>
                </c:pt>
                <c:pt idx="714">
                  <c:v>41834</c:v>
                </c:pt>
                <c:pt idx="715">
                  <c:v>41835</c:v>
                </c:pt>
                <c:pt idx="716">
                  <c:v>41836</c:v>
                </c:pt>
                <c:pt idx="717">
                  <c:v>41837</c:v>
                </c:pt>
                <c:pt idx="718">
                  <c:v>41838</c:v>
                </c:pt>
                <c:pt idx="719">
                  <c:v>41839</c:v>
                </c:pt>
                <c:pt idx="720">
                  <c:v>41840</c:v>
                </c:pt>
                <c:pt idx="721">
                  <c:v>41841</c:v>
                </c:pt>
                <c:pt idx="722">
                  <c:v>41842</c:v>
                </c:pt>
                <c:pt idx="723">
                  <c:v>41843</c:v>
                </c:pt>
                <c:pt idx="724">
                  <c:v>41844</c:v>
                </c:pt>
                <c:pt idx="725">
                  <c:v>41845</c:v>
                </c:pt>
                <c:pt idx="726">
                  <c:v>41846</c:v>
                </c:pt>
                <c:pt idx="727">
                  <c:v>41847</c:v>
                </c:pt>
                <c:pt idx="728">
                  <c:v>41848</c:v>
                </c:pt>
                <c:pt idx="729">
                  <c:v>41849</c:v>
                </c:pt>
                <c:pt idx="730">
                  <c:v>41850</c:v>
                </c:pt>
                <c:pt idx="731">
                  <c:v>41851</c:v>
                </c:pt>
                <c:pt idx="732">
                  <c:v>41852</c:v>
                </c:pt>
                <c:pt idx="733">
                  <c:v>41853</c:v>
                </c:pt>
                <c:pt idx="734">
                  <c:v>41854</c:v>
                </c:pt>
                <c:pt idx="735">
                  <c:v>41855</c:v>
                </c:pt>
                <c:pt idx="736">
                  <c:v>41856</c:v>
                </c:pt>
                <c:pt idx="737">
                  <c:v>41857</c:v>
                </c:pt>
                <c:pt idx="738">
                  <c:v>41858</c:v>
                </c:pt>
                <c:pt idx="739">
                  <c:v>41859</c:v>
                </c:pt>
                <c:pt idx="740">
                  <c:v>41860</c:v>
                </c:pt>
                <c:pt idx="741">
                  <c:v>41861</c:v>
                </c:pt>
                <c:pt idx="742">
                  <c:v>41862</c:v>
                </c:pt>
                <c:pt idx="743">
                  <c:v>41863</c:v>
                </c:pt>
                <c:pt idx="744">
                  <c:v>41864</c:v>
                </c:pt>
                <c:pt idx="745">
                  <c:v>41865</c:v>
                </c:pt>
                <c:pt idx="746">
                  <c:v>41866</c:v>
                </c:pt>
                <c:pt idx="747">
                  <c:v>41867</c:v>
                </c:pt>
                <c:pt idx="748">
                  <c:v>41868</c:v>
                </c:pt>
                <c:pt idx="749">
                  <c:v>41869</c:v>
                </c:pt>
                <c:pt idx="750">
                  <c:v>41870</c:v>
                </c:pt>
                <c:pt idx="751">
                  <c:v>41871</c:v>
                </c:pt>
                <c:pt idx="752">
                  <c:v>41872</c:v>
                </c:pt>
                <c:pt idx="753">
                  <c:v>41873</c:v>
                </c:pt>
                <c:pt idx="754">
                  <c:v>41874</c:v>
                </c:pt>
                <c:pt idx="755">
                  <c:v>41875</c:v>
                </c:pt>
                <c:pt idx="756">
                  <c:v>41876</c:v>
                </c:pt>
                <c:pt idx="757">
                  <c:v>41877</c:v>
                </c:pt>
                <c:pt idx="758">
                  <c:v>41878</c:v>
                </c:pt>
                <c:pt idx="759">
                  <c:v>41879</c:v>
                </c:pt>
                <c:pt idx="760">
                  <c:v>41880</c:v>
                </c:pt>
                <c:pt idx="761">
                  <c:v>41881</c:v>
                </c:pt>
                <c:pt idx="762">
                  <c:v>41882</c:v>
                </c:pt>
                <c:pt idx="763">
                  <c:v>41883</c:v>
                </c:pt>
                <c:pt idx="764">
                  <c:v>41884</c:v>
                </c:pt>
                <c:pt idx="765">
                  <c:v>41885</c:v>
                </c:pt>
                <c:pt idx="766">
                  <c:v>41886</c:v>
                </c:pt>
                <c:pt idx="767">
                  <c:v>41887</c:v>
                </c:pt>
                <c:pt idx="768">
                  <c:v>41888</c:v>
                </c:pt>
                <c:pt idx="769">
                  <c:v>41889</c:v>
                </c:pt>
                <c:pt idx="770">
                  <c:v>41890</c:v>
                </c:pt>
                <c:pt idx="771">
                  <c:v>41891</c:v>
                </c:pt>
                <c:pt idx="772">
                  <c:v>41892</c:v>
                </c:pt>
                <c:pt idx="773">
                  <c:v>41893</c:v>
                </c:pt>
                <c:pt idx="774">
                  <c:v>41894</c:v>
                </c:pt>
                <c:pt idx="775">
                  <c:v>41895</c:v>
                </c:pt>
                <c:pt idx="776">
                  <c:v>41896</c:v>
                </c:pt>
                <c:pt idx="777">
                  <c:v>41897</c:v>
                </c:pt>
                <c:pt idx="778">
                  <c:v>41898</c:v>
                </c:pt>
                <c:pt idx="779">
                  <c:v>41899</c:v>
                </c:pt>
                <c:pt idx="780">
                  <c:v>41900</c:v>
                </c:pt>
                <c:pt idx="781">
                  <c:v>41901</c:v>
                </c:pt>
                <c:pt idx="782">
                  <c:v>41902</c:v>
                </c:pt>
                <c:pt idx="783">
                  <c:v>41903</c:v>
                </c:pt>
                <c:pt idx="784">
                  <c:v>41904</c:v>
                </c:pt>
                <c:pt idx="785">
                  <c:v>41905</c:v>
                </c:pt>
                <c:pt idx="786">
                  <c:v>41906</c:v>
                </c:pt>
                <c:pt idx="787">
                  <c:v>41907</c:v>
                </c:pt>
                <c:pt idx="788">
                  <c:v>41908</c:v>
                </c:pt>
                <c:pt idx="789">
                  <c:v>41909</c:v>
                </c:pt>
                <c:pt idx="790">
                  <c:v>41910</c:v>
                </c:pt>
                <c:pt idx="791">
                  <c:v>41911</c:v>
                </c:pt>
                <c:pt idx="792">
                  <c:v>41912</c:v>
                </c:pt>
                <c:pt idx="793">
                  <c:v>41913</c:v>
                </c:pt>
                <c:pt idx="794">
                  <c:v>41914</c:v>
                </c:pt>
                <c:pt idx="795">
                  <c:v>41915</c:v>
                </c:pt>
                <c:pt idx="796">
                  <c:v>41916</c:v>
                </c:pt>
                <c:pt idx="797">
                  <c:v>41917</c:v>
                </c:pt>
                <c:pt idx="798">
                  <c:v>41918</c:v>
                </c:pt>
                <c:pt idx="799">
                  <c:v>41919</c:v>
                </c:pt>
                <c:pt idx="800">
                  <c:v>41920</c:v>
                </c:pt>
                <c:pt idx="801">
                  <c:v>41921</c:v>
                </c:pt>
                <c:pt idx="802">
                  <c:v>41922</c:v>
                </c:pt>
                <c:pt idx="803">
                  <c:v>41923</c:v>
                </c:pt>
                <c:pt idx="804">
                  <c:v>41924</c:v>
                </c:pt>
                <c:pt idx="805">
                  <c:v>41925</c:v>
                </c:pt>
                <c:pt idx="806">
                  <c:v>41926</c:v>
                </c:pt>
                <c:pt idx="807">
                  <c:v>41927</c:v>
                </c:pt>
                <c:pt idx="808">
                  <c:v>41928</c:v>
                </c:pt>
                <c:pt idx="809">
                  <c:v>41929</c:v>
                </c:pt>
                <c:pt idx="810">
                  <c:v>41930</c:v>
                </c:pt>
                <c:pt idx="811">
                  <c:v>41931</c:v>
                </c:pt>
                <c:pt idx="812">
                  <c:v>41932</c:v>
                </c:pt>
                <c:pt idx="813">
                  <c:v>41933</c:v>
                </c:pt>
                <c:pt idx="814">
                  <c:v>41934</c:v>
                </c:pt>
                <c:pt idx="815">
                  <c:v>41935</c:v>
                </c:pt>
                <c:pt idx="816">
                  <c:v>41936</c:v>
                </c:pt>
                <c:pt idx="817">
                  <c:v>41937</c:v>
                </c:pt>
                <c:pt idx="818">
                  <c:v>41938</c:v>
                </c:pt>
                <c:pt idx="819">
                  <c:v>41939</c:v>
                </c:pt>
                <c:pt idx="820">
                  <c:v>41940</c:v>
                </c:pt>
                <c:pt idx="821">
                  <c:v>41941</c:v>
                </c:pt>
                <c:pt idx="822">
                  <c:v>41942</c:v>
                </c:pt>
                <c:pt idx="823">
                  <c:v>41943</c:v>
                </c:pt>
                <c:pt idx="824">
                  <c:v>41944</c:v>
                </c:pt>
                <c:pt idx="825">
                  <c:v>41945</c:v>
                </c:pt>
                <c:pt idx="826">
                  <c:v>41946</c:v>
                </c:pt>
                <c:pt idx="827">
                  <c:v>41947</c:v>
                </c:pt>
                <c:pt idx="828">
                  <c:v>41948</c:v>
                </c:pt>
                <c:pt idx="829">
                  <c:v>41949</c:v>
                </c:pt>
                <c:pt idx="830">
                  <c:v>41950</c:v>
                </c:pt>
                <c:pt idx="831">
                  <c:v>41951</c:v>
                </c:pt>
                <c:pt idx="832">
                  <c:v>41952</c:v>
                </c:pt>
                <c:pt idx="833">
                  <c:v>41953</c:v>
                </c:pt>
                <c:pt idx="834">
                  <c:v>41954</c:v>
                </c:pt>
                <c:pt idx="835">
                  <c:v>41955</c:v>
                </c:pt>
                <c:pt idx="836">
                  <c:v>41956</c:v>
                </c:pt>
                <c:pt idx="837">
                  <c:v>41957</c:v>
                </c:pt>
                <c:pt idx="838">
                  <c:v>41958</c:v>
                </c:pt>
                <c:pt idx="839">
                  <c:v>41959</c:v>
                </c:pt>
                <c:pt idx="840">
                  <c:v>41960</c:v>
                </c:pt>
                <c:pt idx="841">
                  <c:v>41961</c:v>
                </c:pt>
                <c:pt idx="842">
                  <c:v>41962</c:v>
                </c:pt>
                <c:pt idx="843">
                  <c:v>41963</c:v>
                </c:pt>
                <c:pt idx="844">
                  <c:v>41964</c:v>
                </c:pt>
                <c:pt idx="845">
                  <c:v>41965</c:v>
                </c:pt>
                <c:pt idx="846">
                  <c:v>41966</c:v>
                </c:pt>
                <c:pt idx="847">
                  <c:v>41967</c:v>
                </c:pt>
                <c:pt idx="848">
                  <c:v>41968</c:v>
                </c:pt>
                <c:pt idx="849">
                  <c:v>41969</c:v>
                </c:pt>
                <c:pt idx="850">
                  <c:v>41970</c:v>
                </c:pt>
                <c:pt idx="851">
                  <c:v>41971</c:v>
                </c:pt>
                <c:pt idx="852">
                  <c:v>41972</c:v>
                </c:pt>
                <c:pt idx="853">
                  <c:v>41973</c:v>
                </c:pt>
                <c:pt idx="854">
                  <c:v>41974</c:v>
                </c:pt>
                <c:pt idx="855">
                  <c:v>41975</c:v>
                </c:pt>
                <c:pt idx="856">
                  <c:v>41976</c:v>
                </c:pt>
                <c:pt idx="857">
                  <c:v>41977</c:v>
                </c:pt>
                <c:pt idx="858">
                  <c:v>41978</c:v>
                </c:pt>
                <c:pt idx="859">
                  <c:v>41979</c:v>
                </c:pt>
                <c:pt idx="860">
                  <c:v>41980</c:v>
                </c:pt>
                <c:pt idx="861">
                  <c:v>41981</c:v>
                </c:pt>
                <c:pt idx="862">
                  <c:v>41982</c:v>
                </c:pt>
                <c:pt idx="863">
                  <c:v>41983</c:v>
                </c:pt>
                <c:pt idx="864">
                  <c:v>41984</c:v>
                </c:pt>
                <c:pt idx="865">
                  <c:v>41985</c:v>
                </c:pt>
                <c:pt idx="866">
                  <c:v>41986</c:v>
                </c:pt>
                <c:pt idx="867">
                  <c:v>41987</c:v>
                </c:pt>
                <c:pt idx="868">
                  <c:v>41988</c:v>
                </c:pt>
                <c:pt idx="869">
                  <c:v>41989</c:v>
                </c:pt>
                <c:pt idx="870">
                  <c:v>41990</c:v>
                </c:pt>
                <c:pt idx="871">
                  <c:v>41991</c:v>
                </c:pt>
                <c:pt idx="872">
                  <c:v>41992</c:v>
                </c:pt>
                <c:pt idx="873">
                  <c:v>41993</c:v>
                </c:pt>
                <c:pt idx="874">
                  <c:v>41994</c:v>
                </c:pt>
                <c:pt idx="875">
                  <c:v>41995</c:v>
                </c:pt>
                <c:pt idx="876">
                  <c:v>41996</c:v>
                </c:pt>
                <c:pt idx="877">
                  <c:v>41997</c:v>
                </c:pt>
                <c:pt idx="878">
                  <c:v>41998</c:v>
                </c:pt>
                <c:pt idx="879">
                  <c:v>41999</c:v>
                </c:pt>
                <c:pt idx="880">
                  <c:v>42000</c:v>
                </c:pt>
                <c:pt idx="881">
                  <c:v>42001</c:v>
                </c:pt>
                <c:pt idx="882">
                  <c:v>42002</c:v>
                </c:pt>
                <c:pt idx="883">
                  <c:v>42003</c:v>
                </c:pt>
                <c:pt idx="884">
                  <c:v>42004</c:v>
                </c:pt>
                <c:pt idx="885">
                  <c:v>42005</c:v>
                </c:pt>
                <c:pt idx="886">
                  <c:v>42006</c:v>
                </c:pt>
                <c:pt idx="887">
                  <c:v>42007</c:v>
                </c:pt>
                <c:pt idx="888">
                  <c:v>42008</c:v>
                </c:pt>
                <c:pt idx="889">
                  <c:v>42009</c:v>
                </c:pt>
                <c:pt idx="890">
                  <c:v>42010</c:v>
                </c:pt>
                <c:pt idx="891">
                  <c:v>42011</c:v>
                </c:pt>
                <c:pt idx="892">
                  <c:v>42012</c:v>
                </c:pt>
                <c:pt idx="893">
                  <c:v>42013</c:v>
                </c:pt>
                <c:pt idx="894">
                  <c:v>42014</c:v>
                </c:pt>
                <c:pt idx="895">
                  <c:v>42015</c:v>
                </c:pt>
                <c:pt idx="896">
                  <c:v>42016</c:v>
                </c:pt>
                <c:pt idx="897">
                  <c:v>42017</c:v>
                </c:pt>
                <c:pt idx="898">
                  <c:v>42018</c:v>
                </c:pt>
                <c:pt idx="899">
                  <c:v>42019</c:v>
                </c:pt>
                <c:pt idx="900">
                  <c:v>42020</c:v>
                </c:pt>
                <c:pt idx="901">
                  <c:v>42021</c:v>
                </c:pt>
                <c:pt idx="902">
                  <c:v>42022</c:v>
                </c:pt>
                <c:pt idx="903">
                  <c:v>42023</c:v>
                </c:pt>
                <c:pt idx="904">
                  <c:v>42024</c:v>
                </c:pt>
                <c:pt idx="905">
                  <c:v>42025</c:v>
                </c:pt>
                <c:pt idx="906">
                  <c:v>42026</c:v>
                </c:pt>
                <c:pt idx="907">
                  <c:v>42027</c:v>
                </c:pt>
                <c:pt idx="908">
                  <c:v>42028</c:v>
                </c:pt>
                <c:pt idx="909">
                  <c:v>42029</c:v>
                </c:pt>
                <c:pt idx="910">
                  <c:v>42030</c:v>
                </c:pt>
                <c:pt idx="911">
                  <c:v>42031</c:v>
                </c:pt>
                <c:pt idx="912">
                  <c:v>42032</c:v>
                </c:pt>
                <c:pt idx="913">
                  <c:v>42033</c:v>
                </c:pt>
                <c:pt idx="914">
                  <c:v>42034</c:v>
                </c:pt>
                <c:pt idx="915">
                  <c:v>42035</c:v>
                </c:pt>
                <c:pt idx="916">
                  <c:v>42036</c:v>
                </c:pt>
                <c:pt idx="917">
                  <c:v>42037</c:v>
                </c:pt>
                <c:pt idx="918">
                  <c:v>42038</c:v>
                </c:pt>
                <c:pt idx="919">
                  <c:v>42039</c:v>
                </c:pt>
                <c:pt idx="920">
                  <c:v>42040</c:v>
                </c:pt>
                <c:pt idx="921">
                  <c:v>42041</c:v>
                </c:pt>
                <c:pt idx="922">
                  <c:v>42042</c:v>
                </c:pt>
                <c:pt idx="923">
                  <c:v>42043</c:v>
                </c:pt>
                <c:pt idx="924">
                  <c:v>42044</c:v>
                </c:pt>
                <c:pt idx="925">
                  <c:v>42045</c:v>
                </c:pt>
                <c:pt idx="926">
                  <c:v>42046</c:v>
                </c:pt>
                <c:pt idx="927">
                  <c:v>42047</c:v>
                </c:pt>
                <c:pt idx="928">
                  <c:v>42048</c:v>
                </c:pt>
                <c:pt idx="929">
                  <c:v>42049</c:v>
                </c:pt>
                <c:pt idx="930">
                  <c:v>42050</c:v>
                </c:pt>
                <c:pt idx="931">
                  <c:v>42051</c:v>
                </c:pt>
                <c:pt idx="932">
                  <c:v>42052</c:v>
                </c:pt>
                <c:pt idx="933">
                  <c:v>42053</c:v>
                </c:pt>
                <c:pt idx="934">
                  <c:v>42054</c:v>
                </c:pt>
                <c:pt idx="935">
                  <c:v>42055</c:v>
                </c:pt>
                <c:pt idx="936">
                  <c:v>42056</c:v>
                </c:pt>
                <c:pt idx="937">
                  <c:v>42057</c:v>
                </c:pt>
                <c:pt idx="938">
                  <c:v>42058</c:v>
                </c:pt>
                <c:pt idx="939">
                  <c:v>42059</c:v>
                </c:pt>
                <c:pt idx="940">
                  <c:v>42060</c:v>
                </c:pt>
                <c:pt idx="941">
                  <c:v>42061</c:v>
                </c:pt>
                <c:pt idx="942">
                  <c:v>42062</c:v>
                </c:pt>
                <c:pt idx="943">
                  <c:v>42063</c:v>
                </c:pt>
                <c:pt idx="944">
                  <c:v>42064</c:v>
                </c:pt>
                <c:pt idx="945">
                  <c:v>42065</c:v>
                </c:pt>
                <c:pt idx="946">
                  <c:v>42066</c:v>
                </c:pt>
                <c:pt idx="947">
                  <c:v>42067</c:v>
                </c:pt>
                <c:pt idx="948">
                  <c:v>42068</c:v>
                </c:pt>
                <c:pt idx="949">
                  <c:v>42069</c:v>
                </c:pt>
                <c:pt idx="950">
                  <c:v>42070</c:v>
                </c:pt>
                <c:pt idx="951">
                  <c:v>42071</c:v>
                </c:pt>
                <c:pt idx="952">
                  <c:v>42072</c:v>
                </c:pt>
                <c:pt idx="953">
                  <c:v>42073</c:v>
                </c:pt>
                <c:pt idx="954">
                  <c:v>42074</c:v>
                </c:pt>
                <c:pt idx="955">
                  <c:v>42075</c:v>
                </c:pt>
                <c:pt idx="956">
                  <c:v>42076</c:v>
                </c:pt>
                <c:pt idx="957">
                  <c:v>42077</c:v>
                </c:pt>
                <c:pt idx="958">
                  <c:v>42078</c:v>
                </c:pt>
                <c:pt idx="959">
                  <c:v>42079</c:v>
                </c:pt>
                <c:pt idx="960">
                  <c:v>42080</c:v>
                </c:pt>
                <c:pt idx="961">
                  <c:v>42081</c:v>
                </c:pt>
                <c:pt idx="962">
                  <c:v>42082</c:v>
                </c:pt>
                <c:pt idx="963">
                  <c:v>42083</c:v>
                </c:pt>
                <c:pt idx="964">
                  <c:v>42084</c:v>
                </c:pt>
                <c:pt idx="965">
                  <c:v>42085</c:v>
                </c:pt>
                <c:pt idx="966">
                  <c:v>42086</c:v>
                </c:pt>
                <c:pt idx="967">
                  <c:v>42087</c:v>
                </c:pt>
                <c:pt idx="968">
                  <c:v>42088</c:v>
                </c:pt>
                <c:pt idx="969">
                  <c:v>42089</c:v>
                </c:pt>
                <c:pt idx="970">
                  <c:v>42090</c:v>
                </c:pt>
                <c:pt idx="971">
                  <c:v>42091</c:v>
                </c:pt>
                <c:pt idx="972">
                  <c:v>42092</c:v>
                </c:pt>
                <c:pt idx="973">
                  <c:v>42093</c:v>
                </c:pt>
                <c:pt idx="974">
                  <c:v>42094</c:v>
                </c:pt>
                <c:pt idx="975">
                  <c:v>42095</c:v>
                </c:pt>
                <c:pt idx="976">
                  <c:v>42096</c:v>
                </c:pt>
                <c:pt idx="977">
                  <c:v>42097</c:v>
                </c:pt>
                <c:pt idx="978">
                  <c:v>42098</c:v>
                </c:pt>
                <c:pt idx="979">
                  <c:v>42099</c:v>
                </c:pt>
                <c:pt idx="980">
                  <c:v>42100</c:v>
                </c:pt>
                <c:pt idx="981">
                  <c:v>42101</c:v>
                </c:pt>
                <c:pt idx="982">
                  <c:v>42102</c:v>
                </c:pt>
                <c:pt idx="983">
                  <c:v>42103</c:v>
                </c:pt>
                <c:pt idx="984">
                  <c:v>42104</c:v>
                </c:pt>
                <c:pt idx="985">
                  <c:v>42105</c:v>
                </c:pt>
                <c:pt idx="986">
                  <c:v>42106</c:v>
                </c:pt>
                <c:pt idx="987">
                  <c:v>42107</c:v>
                </c:pt>
                <c:pt idx="988">
                  <c:v>42108</c:v>
                </c:pt>
                <c:pt idx="989">
                  <c:v>42109</c:v>
                </c:pt>
                <c:pt idx="990">
                  <c:v>42110</c:v>
                </c:pt>
                <c:pt idx="991">
                  <c:v>42111</c:v>
                </c:pt>
                <c:pt idx="992">
                  <c:v>42112</c:v>
                </c:pt>
                <c:pt idx="993">
                  <c:v>42113</c:v>
                </c:pt>
                <c:pt idx="994">
                  <c:v>42114</c:v>
                </c:pt>
                <c:pt idx="995">
                  <c:v>42115</c:v>
                </c:pt>
                <c:pt idx="996">
                  <c:v>42116</c:v>
                </c:pt>
                <c:pt idx="997">
                  <c:v>42117</c:v>
                </c:pt>
                <c:pt idx="998">
                  <c:v>42118</c:v>
                </c:pt>
                <c:pt idx="999">
                  <c:v>42119</c:v>
                </c:pt>
                <c:pt idx="1000">
                  <c:v>42120</c:v>
                </c:pt>
                <c:pt idx="1001">
                  <c:v>42121</c:v>
                </c:pt>
                <c:pt idx="1002">
                  <c:v>42122</c:v>
                </c:pt>
                <c:pt idx="1003">
                  <c:v>42123</c:v>
                </c:pt>
                <c:pt idx="1004">
                  <c:v>42124</c:v>
                </c:pt>
                <c:pt idx="1005">
                  <c:v>42125</c:v>
                </c:pt>
                <c:pt idx="1006">
                  <c:v>42126</c:v>
                </c:pt>
                <c:pt idx="1007">
                  <c:v>42127</c:v>
                </c:pt>
                <c:pt idx="1008">
                  <c:v>42128</c:v>
                </c:pt>
                <c:pt idx="1009">
                  <c:v>42129</c:v>
                </c:pt>
                <c:pt idx="1010">
                  <c:v>42130</c:v>
                </c:pt>
                <c:pt idx="1011">
                  <c:v>42131</c:v>
                </c:pt>
                <c:pt idx="1012">
                  <c:v>42132</c:v>
                </c:pt>
                <c:pt idx="1013">
                  <c:v>42133</c:v>
                </c:pt>
                <c:pt idx="1014">
                  <c:v>42134</c:v>
                </c:pt>
                <c:pt idx="1015">
                  <c:v>42135</c:v>
                </c:pt>
                <c:pt idx="1016">
                  <c:v>42136</c:v>
                </c:pt>
                <c:pt idx="1017">
                  <c:v>42137</c:v>
                </c:pt>
                <c:pt idx="1018">
                  <c:v>42138</c:v>
                </c:pt>
                <c:pt idx="1019">
                  <c:v>42139</c:v>
                </c:pt>
                <c:pt idx="1020">
                  <c:v>42140</c:v>
                </c:pt>
                <c:pt idx="1021">
                  <c:v>42141</c:v>
                </c:pt>
                <c:pt idx="1022">
                  <c:v>42142</c:v>
                </c:pt>
                <c:pt idx="1023">
                  <c:v>42143</c:v>
                </c:pt>
                <c:pt idx="1024">
                  <c:v>42144</c:v>
                </c:pt>
                <c:pt idx="1025">
                  <c:v>42145</c:v>
                </c:pt>
                <c:pt idx="1026">
                  <c:v>42146</c:v>
                </c:pt>
                <c:pt idx="1027">
                  <c:v>42147</c:v>
                </c:pt>
                <c:pt idx="1028">
                  <c:v>42148</c:v>
                </c:pt>
                <c:pt idx="1029">
                  <c:v>42149</c:v>
                </c:pt>
                <c:pt idx="1030">
                  <c:v>42150</c:v>
                </c:pt>
                <c:pt idx="1031">
                  <c:v>42151</c:v>
                </c:pt>
                <c:pt idx="1032">
                  <c:v>42152</c:v>
                </c:pt>
                <c:pt idx="1033">
                  <c:v>42153</c:v>
                </c:pt>
                <c:pt idx="1034">
                  <c:v>42154</c:v>
                </c:pt>
                <c:pt idx="1035">
                  <c:v>42155</c:v>
                </c:pt>
                <c:pt idx="1036">
                  <c:v>42156</c:v>
                </c:pt>
                <c:pt idx="1037">
                  <c:v>42157</c:v>
                </c:pt>
                <c:pt idx="1038">
                  <c:v>42158</c:v>
                </c:pt>
                <c:pt idx="1039">
                  <c:v>42159</c:v>
                </c:pt>
                <c:pt idx="1040">
                  <c:v>42160</c:v>
                </c:pt>
                <c:pt idx="1041">
                  <c:v>42161</c:v>
                </c:pt>
                <c:pt idx="1042">
                  <c:v>42162</c:v>
                </c:pt>
                <c:pt idx="1043">
                  <c:v>42163</c:v>
                </c:pt>
                <c:pt idx="1044">
                  <c:v>42164</c:v>
                </c:pt>
                <c:pt idx="1045">
                  <c:v>42165</c:v>
                </c:pt>
                <c:pt idx="1046">
                  <c:v>42166</c:v>
                </c:pt>
                <c:pt idx="1047">
                  <c:v>42167</c:v>
                </c:pt>
                <c:pt idx="1048">
                  <c:v>42168</c:v>
                </c:pt>
                <c:pt idx="1049">
                  <c:v>42169</c:v>
                </c:pt>
                <c:pt idx="1050">
                  <c:v>42170</c:v>
                </c:pt>
                <c:pt idx="1051">
                  <c:v>42171</c:v>
                </c:pt>
                <c:pt idx="1052">
                  <c:v>42172</c:v>
                </c:pt>
                <c:pt idx="1053">
                  <c:v>42173</c:v>
                </c:pt>
                <c:pt idx="1054">
                  <c:v>42174</c:v>
                </c:pt>
                <c:pt idx="1055">
                  <c:v>42175</c:v>
                </c:pt>
                <c:pt idx="1056">
                  <c:v>42176</c:v>
                </c:pt>
                <c:pt idx="1057">
                  <c:v>42177</c:v>
                </c:pt>
                <c:pt idx="1058">
                  <c:v>42178</c:v>
                </c:pt>
                <c:pt idx="1059">
                  <c:v>42179</c:v>
                </c:pt>
                <c:pt idx="1060">
                  <c:v>42180</c:v>
                </c:pt>
                <c:pt idx="1061">
                  <c:v>42181</c:v>
                </c:pt>
                <c:pt idx="1062">
                  <c:v>42182</c:v>
                </c:pt>
                <c:pt idx="1063">
                  <c:v>42183</c:v>
                </c:pt>
                <c:pt idx="1064">
                  <c:v>42184</c:v>
                </c:pt>
                <c:pt idx="1065">
                  <c:v>42185</c:v>
                </c:pt>
                <c:pt idx="1066">
                  <c:v>42186</c:v>
                </c:pt>
                <c:pt idx="1067">
                  <c:v>42187</c:v>
                </c:pt>
                <c:pt idx="1068">
                  <c:v>42188</c:v>
                </c:pt>
                <c:pt idx="1069">
                  <c:v>42189</c:v>
                </c:pt>
                <c:pt idx="1070">
                  <c:v>42190</c:v>
                </c:pt>
                <c:pt idx="1071">
                  <c:v>42191</c:v>
                </c:pt>
                <c:pt idx="1072">
                  <c:v>42192</c:v>
                </c:pt>
                <c:pt idx="1073">
                  <c:v>42193</c:v>
                </c:pt>
                <c:pt idx="1074">
                  <c:v>42194</c:v>
                </c:pt>
                <c:pt idx="1075">
                  <c:v>42195</c:v>
                </c:pt>
                <c:pt idx="1076">
                  <c:v>42196</c:v>
                </c:pt>
                <c:pt idx="1077">
                  <c:v>42197</c:v>
                </c:pt>
                <c:pt idx="1078">
                  <c:v>42198</c:v>
                </c:pt>
                <c:pt idx="1079">
                  <c:v>42199</c:v>
                </c:pt>
                <c:pt idx="1080">
                  <c:v>42200</c:v>
                </c:pt>
                <c:pt idx="1081">
                  <c:v>42201</c:v>
                </c:pt>
                <c:pt idx="1082">
                  <c:v>42202</c:v>
                </c:pt>
                <c:pt idx="1083">
                  <c:v>42203</c:v>
                </c:pt>
                <c:pt idx="1084">
                  <c:v>42204</c:v>
                </c:pt>
                <c:pt idx="1085">
                  <c:v>42205</c:v>
                </c:pt>
                <c:pt idx="1086">
                  <c:v>42206</c:v>
                </c:pt>
                <c:pt idx="1087">
                  <c:v>42207</c:v>
                </c:pt>
                <c:pt idx="1088">
                  <c:v>42208</c:v>
                </c:pt>
                <c:pt idx="1089">
                  <c:v>42209</c:v>
                </c:pt>
                <c:pt idx="1090">
                  <c:v>42210</c:v>
                </c:pt>
                <c:pt idx="1091">
                  <c:v>42211</c:v>
                </c:pt>
                <c:pt idx="1092">
                  <c:v>42212</c:v>
                </c:pt>
                <c:pt idx="1093">
                  <c:v>42213</c:v>
                </c:pt>
                <c:pt idx="1094">
                  <c:v>42214</c:v>
                </c:pt>
                <c:pt idx="1095">
                  <c:v>42215</c:v>
                </c:pt>
                <c:pt idx="1096">
                  <c:v>42216</c:v>
                </c:pt>
                <c:pt idx="1097">
                  <c:v>42217</c:v>
                </c:pt>
                <c:pt idx="1098">
                  <c:v>42218</c:v>
                </c:pt>
                <c:pt idx="1099">
                  <c:v>42219</c:v>
                </c:pt>
                <c:pt idx="1100">
                  <c:v>42220</c:v>
                </c:pt>
                <c:pt idx="1101">
                  <c:v>42221</c:v>
                </c:pt>
                <c:pt idx="1102">
                  <c:v>42222</c:v>
                </c:pt>
                <c:pt idx="1103">
                  <c:v>42223</c:v>
                </c:pt>
                <c:pt idx="1104">
                  <c:v>42224</c:v>
                </c:pt>
                <c:pt idx="1105">
                  <c:v>42225</c:v>
                </c:pt>
                <c:pt idx="1106">
                  <c:v>42226</c:v>
                </c:pt>
                <c:pt idx="1107">
                  <c:v>42227</c:v>
                </c:pt>
                <c:pt idx="1108">
                  <c:v>42228</c:v>
                </c:pt>
                <c:pt idx="1109">
                  <c:v>42229</c:v>
                </c:pt>
                <c:pt idx="1110">
                  <c:v>42230</c:v>
                </c:pt>
                <c:pt idx="1111">
                  <c:v>42231</c:v>
                </c:pt>
                <c:pt idx="1112">
                  <c:v>42232</c:v>
                </c:pt>
                <c:pt idx="1113">
                  <c:v>42233</c:v>
                </c:pt>
                <c:pt idx="1114">
                  <c:v>42234</c:v>
                </c:pt>
                <c:pt idx="1115">
                  <c:v>42235</c:v>
                </c:pt>
                <c:pt idx="1116">
                  <c:v>42236</c:v>
                </c:pt>
                <c:pt idx="1117">
                  <c:v>42237</c:v>
                </c:pt>
                <c:pt idx="1118">
                  <c:v>42238</c:v>
                </c:pt>
                <c:pt idx="1119">
                  <c:v>42239</c:v>
                </c:pt>
                <c:pt idx="1120">
                  <c:v>42240</c:v>
                </c:pt>
                <c:pt idx="1121">
                  <c:v>42241</c:v>
                </c:pt>
                <c:pt idx="1122">
                  <c:v>42242</c:v>
                </c:pt>
                <c:pt idx="1123">
                  <c:v>42243</c:v>
                </c:pt>
                <c:pt idx="1124">
                  <c:v>42244</c:v>
                </c:pt>
                <c:pt idx="1125">
                  <c:v>42245</c:v>
                </c:pt>
                <c:pt idx="1126">
                  <c:v>42246</c:v>
                </c:pt>
                <c:pt idx="1127">
                  <c:v>42247</c:v>
                </c:pt>
                <c:pt idx="1128">
                  <c:v>42248</c:v>
                </c:pt>
                <c:pt idx="1129">
                  <c:v>42249</c:v>
                </c:pt>
                <c:pt idx="1130">
                  <c:v>42250</c:v>
                </c:pt>
                <c:pt idx="1131">
                  <c:v>42251</c:v>
                </c:pt>
                <c:pt idx="1132">
                  <c:v>42252</c:v>
                </c:pt>
                <c:pt idx="1133">
                  <c:v>42253</c:v>
                </c:pt>
                <c:pt idx="1134">
                  <c:v>42254</c:v>
                </c:pt>
                <c:pt idx="1135">
                  <c:v>42255</c:v>
                </c:pt>
                <c:pt idx="1136">
                  <c:v>42256</c:v>
                </c:pt>
                <c:pt idx="1137">
                  <c:v>42257</c:v>
                </c:pt>
                <c:pt idx="1138">
                  <c:v>42258</c:v>
                </c:pt>
                <c:pt idx="1139">
                  <c:v>42259</c:v>
                </c:pt>
                <c:pt idx="1140">
                  <c:v>42260</c:v>
                </c:pt>
                <c:pt idx="1141">
                  <c:v>42261</c:v>
                </c:pt>
                <c:pt idx="1142">
                  <c:v>42262</c:v>
                </c:pt>
                <c:pt idx="1143">
                  <c:v>42263</c:v>
                </c:pt>
                <c:pt idx="1144">
                  <c:v>42264</c:v>
                </c:pt>
                <c:pt idx="1145">
                  <c:v>42265</c:v>
                </c:pt>
                <c:pt idx="1146">
                  <c:v>42266</c:v>
                </c:pt>
                <c:pt idx="1147">
                  <c:v>42267</c:v>
                </c:pt>
                <c:pt idx="1148">
                  <c:v>42268</c:v>
                </c:pt>
                <c:pt idx="1149">
                  <c:v>42269</c:v>
                </c:pt>
                <c:pt idx="1150">
                  <c:v>42270</c:v>
                </c:pt>
                <c:pt idx="1151">
                  <c:v>42271</c:v>
                </c:pt>
                <c:pt idx="1152">
                  <c:v>42272</c:v>
                </c:pt>
                <c:pt idx="1153">
                  <c:v>42273</c:v>
                </c:pt>
                <c:pt idx="1154">
                  <c:v>42274</c:v>
                </c:pt>
                <c:pt idx="1155">
                  <c:v>42275</c:v>
                </c:pt>
                <c:pt idx="1156">
                  <c:v>42276</c:v>
                </c:pt>
                <c:pt idx="1157">
                  <c:v>42277</c:v>
                </c:pt>
                <c:pt idx="1158">
                  <c:v>42278</c:v>
                </c:pt>
                <c:pt idx="1159">
                  <c:v>42279</c:v>
                </c:pt>
                <c:pt idx="1160">
                  <c:v>42280</c:v>
                </c:pt>
                <c:pt idx="1161">
                  <c:v>42281</c:v>
                </c:pt>
                <c:pt idx="1162">
                  <c:v>42282</c:v>
                </c:pt>
                <c:pt idx="1163">
                  <c:v>42283</c:v>
                </c:pt>
                <c:pt idx="1164">
                  <c:v>42284</c:v>
                </c:pt>
                <c:pt idx="1165">
                  <c:v>42285</c:v>
                </c:pt>
                <c:pt idx="1166">
                  <c:v>42286</c:v>
                </c:pt>
                <c:pt idx="1167">
                  <c:v>42287</c:v>
                </c:pt>
                <c:pt idx="1168">
                  <c:v>42288</c:v>
                </c:pt>
                <c:pt idx="1169">
                  <c:v>42289</c:v>
                </c:pt>
                <c:pt idx="1170">
                  <c:v>42290</c:v>
                </c:pt>
                <c:pt idx="1171">
                  <c:v>42291</c:v>
                </c:pt>
                <c:pt idx="1172">
                  <c:v>42292</c:v>
                </c:pt>
                <c:pt idx="1173">
                  <c:v>42293</c:v>
                </c:pt>
                <c:pt idx="1174">
                  <c:v>42294</c:v>
                </c:pt>
                <c:pt idx="1175">
                  <c:v>42295</c:v>
                </c:pt>
                <c:pt idx="1176">
                  <c:v>42296</c:v>
                </c:pt>
                <c:pt idx="1177">
                  <c:v>42297</c:v>
                </c:pt>
                <c:pt idx="1178">
                  <c:v>42298</c:v>
                </c:pt>
                <c:pt idx="1179">
                  <c:v>42299</c:v>
                </c:pt>
                <c:pt idx="1180">
                  <c:v>42300</c:v>
                </c:pt>
                <c:pt idx="1181">
                  <c:v>42301</c:v>
                </c:pt>
                <c:pt idx="1182">
                  <c:v>42302</c:v>
                </c:pt>
                <c:pt idx="1183">
                  <c:v>42303</c:v>
                </c:pt>
                <c:pt idx="1184">
                  <c:v>42304</c:v>
                </c:pt>
                <c:pt idx="1185">
                  <c:v>42305</c:v>
                </c:pt>
                <c:pt idx="1186">
                  <c:v>42306</c:v>
                </c:pt>
                <c:pt idx="1187">
                  <c:v>42307</c:v>
                </c:pt>
                <c:pt idx="1188">
                  <c:v>42308</c:v>
                </c:pt>
                <c:pt idx="1189">
                  <c:v>42309</c:v>
                </c:pt>
                <c:pt idx="1190">
                  <c:v>42310</c:v>
                </c:pt>
                <c:pt idx="1191">
                  <c:v>42311</c:v>
                </c:pt>
                <c:pt idx="1192">
                  <c:v>42312</c:v>
                </c:pt>
                <c:pt idx="1193">
                  <c:v>42313</c:v>
                </c:pt>
                <c:pt idx="1194">
                  <c:v>42314</c:v>
                </c:pt>
                <c:pt idx="1195">
                  <c:v>42315</c:v>
                </c:pt>
                <c:pt idx="1196">
                  <c:v>42316</c:v>
                </c:pt>
                <c:pt idx="1197">
                  <c:v>42317</c:v>
                </c:pt>
                <c:pt idx="1198">
                  <c:v>42318</c:v>
                </c:pt>
                <c:pt idx="1199">
                  <c:v>42319</c:v>
                </c:pt>
                <c:pt idx="1200">
                  <c:v>42320</c:v>
                </c:pt>
                <c:pt idx="1201">
                  <c:v>42321</c:v>
                </c:pt>
                <c:pt idx="1202">
                  <c:v>42322</c:v>
                </c:pt>
                <c:pt idx="1203">
                  <c:v>42323</c:v>
                </c:pt>
                <c:pt idx="1204">
                  <c:v>42324</c:v>
                </c:pt>
                <c:pt idx="1205">
                  <c:v>42325</c:v>
                </c:pt>
                <c:pt idx="1206">
                  <c:v>42326</c:v>
                </c:pt>
                <c:pt idx="1207">
                  <c:v>42327</c:v>
                </c:pt>
                <c:pt idx="1208">
                  <c:v>42328</c:v>
                </c:pt>
                <c:pt idx="1209">
                  <c:v>42329</c:v>
                </c:pt>
                <c:pt idx="1210">
                  <c:v>42330</c:v>
                </c:pt>
                <c:pt idx="1211">
                  <c:v>42331</c:v>
                </c:pt>
                <c:pt idx="1212">
                  <c:v>42332</c:v>
                </c:pt>
                <c:pt idx="1213">
                  <c:v>42333</c:v>
                </c:pt>
                <c:pt idx="1214">
                  <c:v>42334</c:v>
                </c:pt>
                <c:pt idx="1215">
                  <c:v>42335</c:v>
                </c:pt>
                <c:pt idx="1216">
                  <c:v>42336</c:v>
                </c:pt>
                <c:pt idx="1217">
                  <c:v>42337</c:v>
                </c:pt>
                <c:pt idx="1218">
                  <c:v>42338</c:v>
                </c:pt>
                <c:pt idx="1219">
                  <c:v>42339</c:v>
                </c:pt>
                <c:pt idx="1220">
                  <c:v>42340</c:v>
                </c:pt>
                <c:pt idx="1221">
                  <c:v>42341</c:v>
                </c:pt>
                <c:pt idx="1222">
                  <c:v>42342</c:v>
                </c:pt>
                <c:pt idx="1223">
                  <c:v>42343</c:v>
                </c:pt>
                <c:pt idx="1224">
                  <c:v>42344</c:v>
                </c:pt>
                <c:pt idx="1225">
                  <c:v>42345</c:v>
                </c:pt>
                <c:pt idx="1226">
                  <c:v>42346</c:v>
                </c:pt>
                <c:pt idx="1227">
                  <c:v>42347</c:v>
                </c:pt>
                <c:pt idx="1228">
                  <c:v>42348</c:v>
                </c:pt>
                <c:pt idx="1229">
                  <c:v>42349</c:v>
                </c:pt>
                <c:pt idx="1230">
                  <c:v>42350</c:v>
                </c:pt>
                <c:pt idx="1231">
                  <c:v>42351</c:v>
                </c:pt>
                <c:pt idx="1232">
                  <c:v>42352</c:v>
                </c:pt>
                <c:pt idx="1233">
                  <c:v>42353</c:v>
                </c:pt>
                <c:pt idx="1234">
                  <c:v>42354</c:v>
                </c:pt>
                <c:pt idx="1235">
                  <c:v>42355</c:v>
                </c:pt>
                <c:pt idx="1236">
                  <c:v>42356</c:v>
                </c:pt>
                <c:pt idx="1237">
                  <c:v>42357</c:v>
                </c:pt>
                <c:pt idx="1238">
                  <c:v>42358</c:v>
                </c:pt>
                <c:pt idx="1239">
                  <c:v>42359</c:v>
                </c:pt>
                <c:pt idx="1240">
                  <c:v>42360</c:v>
                </c:pt>
                <c:pt idx="1241">
                  <c:v>42361</c:v>
                </c:pt>
                <c:pt idx="1242">
                  <c:v>42362</c:v>
                </c:pt>
                <c:pt idx="1243">
                  <c:v>42363</c:v>
                </c:pt>
                <c:pt idx="1244">
                  <c:v>42364</c:v>
                </c:pt>
                <c:pt idx="1245">
                  <c:v>42365</c:v>
                </c:pt>
                <c:pt idx="1246">
                  <c:v>42366</c:v>
                </c:pt>
                <c:pt idx="1247">
                  <c:v>42367</c:v>
                </c:pt>
                <c:pt idx="1248">
                  <c:v>42368</c:v>
                </c:pt>
                <c:pt idx="1249">
                  <c:v>42369</c:v>
                </c:pt>
                <c:pt idx="1250">
                  <c:v>42370</c:v>
                </c:pt>
                <c:pt idx="1251">
                  <c:v>42371</c:v>
                </c:pt>
                <c:pt idx="1252">
                  <c:v>42372</c:v>
                </c:pt>
                <c:pt idx="1253">
                  <c:v>42373</c:v>
                </c:pt>
                <c:pt idx="1254">
                  <c:v>42374</c:v>
                </c:pt>
                <c:pt idx="1255">
                  <c:v>42375</c:v>
                </c:pt>
                <c:pt idx="1256">
                  <c:v>42376</c:v>
                </c:pt>
                <c:pt idx="1257">
                  <c:v>42377</c:v>
                </c:pt>
                <c:pt idx="1258">
                  <c:v>42378</c:v>
                </c:pt>
                <c:pt idx="1259">
                  <c:v>42379</c:v>
                </c:pt>
                <c:pt idx="1260">
                  <c:v>42380</c:v>
                </c:pt>
                <c:pt idx="1261">
                  <c:v>42381</c:v>
                </c:pt>
                <c:pt idx="1262">
                  <c:v>42382</c:v>
                </c:pt>
                <c:pt idx="1263">
                  <c:v>42383</c:v>
                </c:pt>
                <c:pt idx="1264">
                  <c:v>42384</c:v>
                </c:pt>
                <c:pt idx="1265">
                  <c:v>42385</c:v>
                </c:pt>
                <c:pt idx="1266">
                  <c:v>42386</c:v>
                </c:pt>
                <c:pt idx="1267">
                  <c:v>42387</c:v>
                </c:pt>
                <c:pt idx="1268">
                  <c:v>42388</c:v>
                </c:pt>
                <c:pt idx="1269">
                  <c:v>42389</c:v>
                </c:pt>
                <c:pt idx="1270">
                  <c:v>42390</c:v>
                </c:pt>
                <c:pt idx="1271">
                  <c:v>42391</c:v>
                </c:pt>
                <c:pt idx="1272">
                  <c:v>42392</c:v>
                </c:pt>
                <c:pt idx="1273">
                  <c:v>42393</c:v>
                </c:pt>
                <c:pt idx="1274">
                  <c:v>42394</c:v>
                </c:pt>
                <c:pt idx="1275">
                  <c:v>42395</c:v>
                </c:pt>
                <c:pt idx="1276">
                  <c:v>42396</c:v>
                </c:pt>
                <c:pt idx="1277">
                  <c:v>42397</c:v>
                </c:pt>
                <c:pt idx="1278">
                  <c:v>42398</c:v>
                </c:pt>
                <c:pt idx="1279">
                  <c:v>42399</c:v>
                </c:pt>
                <c:pt idx="1280">
                  <c:v>42400</c:v>
                </c:pt>
                <c:pt idx="1281">
                  <c:v>42401</c:v>
                </c:pt>
                <c:pt idx="1282">
                  <c:v>42402</c:v>
                </c:pt>
                <c:pt idx="1283">
                  <c:v>42403</c:v>
                </c:pt>
                <c:pt idx="1284">
                  <c:v>42404</c:v>
                </c:pt>
                <c:pt idx="1285">
                  <c:v>42405</c:v>
                </c:pt>
                <c:pt idx="1286">
                  <c:v>42406</c:v>
                </c:pt>
                <c:pt idx="1287">
                  <c:v>42407</c:v>
                </c:pt>
                <c:pt idx="1288">
                  <c:v>42408</c:v>
                </c:pt>
                <c:pt idx="1289">
                  <c:v>42409</c:v>
                </c:pt>
                <c:pt idx="1290">
                  <c:v>42410</c:v>
                </c:pt>
                <c:pt idx="1291">
                  <c:v>42411</c:v>
                </c:pt>
                <c:pt idx="1292">
                  <c:v>42412</c:v>
                </c:pt>
                <c:pt idx="1293">
                  <c:v>42413</c:v>
                </c:pt>
                <c:pt idx="1294">
                  <c:v>42414</c:v>
                </c:pt>
                <c:pt idx="1295">
                  <c:v>42415</c:v>
                </c:pt>
                <c:pt idx="1296">
                  <c:v>42416</c:v>
                </c:pt>
                <c:pt idx="1297">
                  <c:v>42417</c:v>
                </c:pt>
                <c:pt idx="1298">
                  <c:v>42418</c:v>
                </c:pt>
                <c:pt idx="1299">
                  <c:v>42419</c:v>
                </c:pt>
                <c:pt idx="1300">
                  <c:v>42420</c:v>
                </c:pt>
                <c:pt idx="1301">
                  <c:v>42421</c:v>
                </c:pt>
                <c:pt idx="1302">
                  <c:v>42422</c:v>
                </c:pt>
                <c:pt idx="1303">
                  <c:v>42423</c:v>
                </c:pt>
                <c:pt idx="1304">
                  <c:v>42424</c:v>
                </c:pt>
                <c:pt idx="1305">
                  <c:v>42425</c:v>
                </c:pt>
                <c:pt idx="1306">
                  <c:v>42426</c:v>
                </c:pt>
                <c:pt idx="1307">
                  <c:v>42427</c:v>
                </c:pt>
                <c:pt idx="1308">
                  <c:v>42428</c:v>
                </c:pt>
                <c:pt idx="1309">
                  <c:v>42429</c:v>
                </c:pt>
                <c:pt idx="1310">
                  <c:v>42430</c:v>
                </c:pt>
                <c:pt idx="1311">
                  <c:v>42431</c:v>
                </c:pt>
                <c:pt idx="1312">
                  <c:v>42432</c:v>
                </c:pt>
                <c:pt idx="1313">
                  <c:v>42433</c:v>
                </c:pt>
                <c:pt idx="1314">
                  <c:v>42434</c:v>
                </c:pt>
                <c:pt idx="1315">
                  <c:v>42435</c:v>
                </c:pt>
                <c:pt idx="1316">
                  <c:v>42436</c:v>
                </c:pt>
                <c:pt idx="1317">
                  <c:v>42437</c:v>
                </c:pt>
                <c:pt idx="1318">
                  <c:v>42438</c:v>
                </c:pt>
                <c:pt idx="1319">
                  <c:v>42439</c:v>
                </c:pt>
                <c:pt idx="1320">
                  <c:v>42440</c:v>
                </c:pt>
                <c:pt idx="1321">
                  <c:v>42441</c:v>
                </c:pt>
                <c:pt idx="1322">
                  <c:v>42442</c:v>
                </c:pt>
                <c:pt idx="1323">
                  <c:v>42443</c:v>
                </c:pt>
                <c:pt idx="1324">
                  <c:v>42444</c:v>
                </c:pt>
                <c:pt idx="1325">
                  <c:v>42445</c:v>
                </c:pt>
                <c:pt idx="1326">
                  <c:v>42446</c:v>
                </c:pt>
                <c:pt idx="1327">
                  <c:v>42447</c:v>
                </c:pt>
                <c:pt idx="1328">
                  <c:v>42448</c:v>
                </c:pt>
                <c:pt idx="1329">
                  <c:v>42449</c:v>
                </c:pt>
                <c:pt idx="1330">
                  <c:v>42450</c:v>
                </c:pt>
                <c:pt idx="1331">
                  <c:v>42451</c:v>
                </c:pt>
                <c:pt idx="1332">
                  <c:v>42452</c:v>
                </c:pt>
                <c:pt idx="1333">
                  <c:v>42453</c:v>
                </c:pt>
                <c:pt idx="1334">
                  <c:v>42454</c:v>
                </c:pt>
                <c:pt idx="1335">
                  <c:v>42455</c:v>
                </c:pt>
                <c:pt idx="1336">
                  <c:v>42456</c:v>
                </c:pt>
                <c:pt idx="1337">
                  <c:v>42457</c:v>
                </c:pt>
                <c:pt idx="1338">
                  <c:v>42458</c:v>
                </c:pt>
                <c:pt idx="1339">
                  <c:v>42459</c:v>
                </c:pt>
                <c:pt idx="1340">
                  <c:v>42460</c:v>
                </c:pt>
                <c:pt idx="1341">
                  <c:v>42461</c:v>
                </c:pt>
                <c:pt idx="1342">
                  <c:v>42462</c:v>
                </c:pt>
                <c:pt idx="1343">
                  <c:v>42463</c:v>
                </c:pt>
                <c:pt idx="1344">
                  <c:v>42464</c:v>
                </c:pt>
                <c:pt idx="1345">
                  <c:v>42465</c:v>
                </c:pt>
                <c:pt idx="1346">
                  <c:v>42466</c:v>
                </c:pt>
                <c:pt idx="1347">
                  <c:v>42467</c:v>
                </c:pt>
                <c:pt idx="1348">
                  <c:v>42468</c:v>
                </c:pt>
                <c:pt idx="1349">
                  <c:v>42469</c:v>
                </c:pt>
                <c:pt idx="1350">
                  <c:v>42470</c:v>
                </c:pt>
                <c:pt idx="1351">
                  <c:v>42471</c:v>
                </c:pt>
                <c:pt idx="1352">
                  <c:v>42472</c:v>
                </c:pt>
                <c:pt idx="1353">
                  <c:v>42473</c:v>
                </c:pt>
                <c:pt idx="1354">
                  <c:v>42474</c:v>
                </c:pt>
                <c:pt idx="1355">
                  <c:v>42475</c:v>
                </c:pt>
                <c:pt idx="1356">
                  <c:v>42476</c:v>
                </c:pt>
                <c:pt idx="1357">
                  <c:v>42477</c:v>
                </c:pt>
                <c:pt idx="1358">
                  <c:v>42478</c:v>
                </c:pt>
                <c:pt idx="1359">
                  <c:v>42479</c:v>
                </c:pt>
                <c:pt idx="1360">
                  <c:v>42480</c:v>
                </c:pt>
                <c:pt idx="1361">
                  <c:v>42481</c:v>
                </c:pt>
                <c:pt idx="1362">
                  <c:v>42482</c:v>
                </c:pt>
                <c:pt idx="1363">
                  <c:v>42483</c:v>
                </c:pt>
                <c:pt idx="1364">
                  <c:v>42484</c:v>
                </c:pt>
                <c:pt idx="1365">
                  <c:v>42485</c:v>
                </c:pt>
                <c:pt idx="1366">
                  <c:v>42486</c:v>
                </c:pt>
                <c:pt idx="1367">
                  <c:v>42487</c:v>
                </c:pt>
                <c:pt idx="1368">
                  <c:v>42488</c:v>
                </c:pt>
                <c:pt idx="1369">
                  <c:v>42489</c:v>
                </c:pt>
                <c:pt idx="1370">
                  <c:v>42490</c:v>
                </c:pt>
                <c:pt idx="1371">
                  <c:v>42491</c:v>
                </c:pt>
                <c:pt idx="1372">
                  <c:v>42492</c:v>
                </c:pt>
                <c:pt idx="1373">
                  <c:v>42493</c:v>
                </c:pt>
                <c:pt idx="1374">
                  <c:v>42494</c:v>
                </c:pt>
                <c:pt idx="1375">
                  <c:v>42495</c:v>
                </c:pt>
                <c:pt idx="1376">
                  <c:v>42496</c:v>
                </c:pt>
                <c:pt idx="1377">
                  <c:v>42497</c:v>
                </c:pt>
                <c:pt idx="1378">
                  <c:v>42498</c:v>
                </c:pt>
                <c:pt idx="1379">
                  <c:v>42499</c:v>
                </c:pt>
                <c:pt idx="1380">
                  <c:v>42500</c:v>
                </c:pt>
                <c:pt idx="1381">
                  <c:v>42501</c:v>
                </c:pt>
                <c:pt idx="1382">
                  <c:v>42502</c:v>
                </c:pt>
                <c:pt idx="1383">
                  <c:v>42503</c:v>
                </c:pt>
                <c:pt idx="1384">
                  <c:v>42504</c:v>
                </c:pt>
                <c:pt idx="1385">
                  <c:v>42505</c:v>
                </c:pt>
                <c:pt idx="1386">
                  <c:v>42506</c:v>
                </c:pt>
                <c:pt idx="1387">
                  <c:v>42507</c:v>
                </c:pt>
                <c:pt idx="1388">
                  <c:v>42508</c:v>
                </c:pt>
                <c:pt idx="1389">
                  <c:v>42509</c:v>
                </c:pt>
                <c:pt idx="1390">
                  <c:v>42510</c:v>
                </c:pt>
                <c:pt idx="1391">
                  <c:v>42511</c:v>
                </c:pt>
                <c:pt idx="1392">
                  <c:v>42512</c:v>
                </c:pt>
                <c:pt idx="1393">
                  <c:v>42513</c:v>
                </c:pt>
                <c:pt idx="1394">
                  <c:v>42514</c:v>
                </c:pt>
                <c:pt idx="1395">
                  <c:v>42515</c:v>
                </c:pt>
                <c:pt idx="1396">
                  <c:v>42516</c:v>
                </c:pt>
                <c:pt idx="1397">
                  <c:v>42517</c:v>
                </c:pt>
                <c:pt idx="1398">
                  <c:v>42518</c:v>
                </c:pt>
                <c:pt idx="1399">
                  <c:v>42519</c:v>
                </c:pt>
                <c:pt idx="1400">
                  <c:v>42520</c:v>
                </c:pt>
                <c:pt idx="1401">
                  <c:v>42521</c:v>
                </c:pt>
                <c:pt idx="1402">
                  <c:v>42522</c:v>
                </c:pt>
                <c:pt idx="1403">
                  <c:v>42523</c:v>
                </c:pt>
                <c:pt idx="1404">
                  <c:v>42524</c:v>
                </c:pt>
                <c:pt idx="1405">
                  <c:v>42525</c:v>
                </c:pt>
                <c:pt idx="1406">
                  <c:v>42526</c:v>
                </c:pt>
                <c:pt idx="1407">
                  <c:v>42527</c:v>
                </c:pt>
                <c:pt idx="1408">
                  <c:v>42528</c:v>
                </c:pt>
                <c:pt idx="1409">
                  <c:v>42529</c:v>
                </c:pt>
                <c:pt idx="1410">
                  <c:v>42530</c:v>
                </c:pt>
                <c:pt idx="1411">
                  <c:v>42531</c:v>
                </c:pt>
                <c:pt idx="1412">
                  <c:v>42532</c:v>
                </c:pt>
                <c:pt idx="1413">
                  <c:v>42533</c:v>
                </c:pt>
                <c:pt idx="1414">
                  <c:v>42534</c:v>
                </c:pt>
                <c:pt idx="1415">
                  <c:v>42535</c:v>
                </c:pt>
                <c:pt idx="1416">
                  <c:v>42536</c:v>
                </c:pt>
                <c:pt idx="1417">
                  <c:v>42537</c:v>
                </c:pt>
                <c:pt idx="1418">
                  <c:v>42538</c:v>
                </c:pt>
                <c:pt idx="1419">
                  <c:v>42539</c:v>
                </c:pt>
                <c:pt idx="1420">
                  <c:v>42540</c:v>
                </c:pt>
                <c:pt idx="1421">
                  <c:v>42541</c:v>
                </c:pt>
                <c:pt idx="1422">
                  <c:v>42542</c:v>
                </c:pt>
                <c:pt idx="1423">
                  <c:v>42543</c:v>
                </c:pt>
                <c:pt idx="1424">
                  <c:v>42544</c:v>
                </c:pt>
                <c:pt idx="1425">
                  <c:v>42545</c:v>
                </c:pt>
                <c:pt idx="1426">
                  <c:v>42546</c:v>
                </c:pt>
                <c:pt idx="1427">
                  <c:v>42547</c:v>
                </c:pt>
                <c:pt idx="1428">
                  <c:v>42548</c:v>
                </c:pt>
                <c:pt idx="1429">
                  <c:v>42549</c:v>
                </c:pt>
                <c:pt idx="1430">
                  <c:v>42550</c:v>
                </c:pt>
                <c:pt idx="1431">
                  <c:v>42551</c:v>
                </c:pt>
                <c:pt idx="1432">
                  <c:v>42552</c:v>
                </c:pt>
                <c:pt idx="1433">
                  <c:v>42553</c:v>
                </c:pt>
                <c:pt idx="1434">
                  <c:v>42554</c:v>
                </c:pt>
                <c:pt idx="1435">
                  <c:v>42555</c:v>
                </c:pt>
                <c:pt idx="1436">
                  <c:v>42556</c:v>
                </c:pt>
                <c:pt idx="1437">
                  <c:v>42557</c:v>
                </c:pt>
                <c:pt idx="1438">
                  <c:v>42558</c:v>
                </c:pt>
                <c:pt idx="1439">
                  <c:v>42559</c:v>
                </c:pt>
                <c:pt idx="1440">
                  <c:v>42560</c:v>
                </c:pt>
                <c:pt idx="1441">
                  <c:v>42561</c:v>
                </c:pt>
                <c:pt idx="1442">
                  <c:v>42562</c:v>
                </c:pt>
                <c:pt idx="1443">
                  <c:v>42563</c:v>
                </c:pt>
                <c:pt idx="1444">
                  <c:v>42564</c:v>
                </c:pt>
                <c:pt idx="1445">
                  <c:v>42565</c:v>
                </c:pt>
                <c:pt idx="1446">
                  <c:v>42566</c:v>
                </c:pt>
                <c:pt idx="1447">
                  <c:v>42567</c:v>
                </c:pt>
                <c:pt idx="1448">
                  <c:v>42568</c:v>
                </c:pt>
                <c:pt idx="1449">
                  <c:v>42569</c:v>
                </c:pt>
                <c:pt idx="1450">
                  <c:v>42570</c:v>
                </c:pt>
                <c:pt idx="1451">
                  <c:v>42571</c:v>
                </c:pt>
                <c:pt idx="1452">
                  <c:v>42572</c:v>
                </c:pt>
                <c:pt idx="1453">
                  <c:v>42573</c:v>
                </c:pt>
                <c:pt idx="1454">
                  <c:v>42574</c:v>
                </c:pt>
                <c:pt idx="1455">
                  <c:v>42575</c:v>
                </c:pt>
                <c:pt idx="1456">
                  <c:v>42576</c:v>
                </c:pt>
                <c:pt idx="1457">
                  <c:v>42577</c:v>
                </c:pt>
                <c:pt idx="1458">
                  <c:v>42578</c:v>
                </c:pt>
                <c:pt idx="1459">
                  <c:v>42579</c:v>
                </c:pt>
                <c:pt idx="1460">
                  <c:v>42580</c:v>
                </c:pt>
                <c:pt idx="1461">
                  <c:v>42581</c:v>
                </c:pt>
                <c:pt idx="1462">
                  <c:v>42582</c:v>
                </c:pt>
                <c:pt idx="1463">
                  <c:v>42583</c:v>
                </c:pt>
                <c:pt idx="1464">
                  <c:v>42584</c:v>
                </c:pt>
                <c:pt idx="1465">
                  <c:v>42585</c:v>
                </c:pt>
                <c:pt idx="1466">
                  <c:v>42586</c:v>
                </c:pt>
                <c:pt idx="1467">
                  <c:v>42587</c:v>
                </c:pt>
                <c:pt idx="1468">
                  <c:v>42588</c:v>
                </c:pt>
                <c:pt idx="1469">
                  <c:v>42589</c:v>
                </c:pt>
                <c:pt idx="1470">
                  <c:v>42590</c:v>
                </c:pt>
                <c:pt idx="1471">
                  <c:v>42591</c:v>
                </c:pt>
                <c:pt idx="1472">
                  <c:v>42592</c:v>
                </c:pt>
                <c:pt idx="1473">
                  <c:v>42593</c:v>
                </c:pt>
                <c:pt idx="1474">
                  <c:v>42594</c:v>
                </c:pt>
                <c:pt idx="1475">
                  <c:v>42595</c:v>
                </c:pt>
                <c:pt idx="1476">
                  <c:v>42596</c:v>
                </c:pt>
                <c:pt idx="1477">
                  <c:v>42597</c:v>
                </c:pt>
                <c:pt idx="1478">
                  <c:v>42598</c:v>
                </c:pt>
                <c:pt idx="1479">
                  <c:v>42599</c:v>
                </c:pt>
                <c:pt idx="1480">
                  <c:v>42600</c:v>
                </c:pt>
                <c:pt idx="1481">
                  <c:v>42601</c:v>
                </c:pt>
                <c:pt idx="1482">
                  <c:v>42602</c:v>
                </c:pt>
                <c:pt idx="1483">
                  <c:v>42603</c:v>
                </c:pt>
                <c:pt idx="1484">
                  <c:v>42604</c:v>
                </c:pt>
                <c:pt idx="1485">
                  <c:v>42605</c:v>
                </c:pt>
                <c:pt idx="1486">
                  <c:v>42606</c:v>
                </c:pt>
                <c:pt idx="1487">
                  <c:v>42607</c:v>
                </c:pt>
                <c:pt idx="1488">
                  <c:v>42608</c:v>
                </c:pt>
                <c:pt idx="1489">
                  <c:v>42609</c:v>
                </c:pt>
                <c:pt idx="1490">
                  <c:v>42610</c:v>
                </c:pt>
                <c:pt idx="1491">
                  <c:v>42611</c:v>
                </c:pt>
                <c:pt idx="1492">
                  <c:v>42612</c:v>
                </c:pt>
                <c:pt idx="1493">
                  <c:v>42613</c:v>
                </c:pt>
                <c:pt idx="1494">
                  <c:v>42614</c:v>
                </c:pt>
                <c:pt idx="1495">
                  <c:v>42615</c:v>
                </c:pt>
                <c:pt idx="1496">
                  <c:v>42616</c:v>
                </c:pt>
                <c:pt idx="1497">
                  <c:v>42617</c:v>
                </c:pt>
                <c:pt idx="1498">
                  <c:v>42618</c:v>
                </c:pt>
                <c:pt idx="1499">
                  <c:v>42619</c:v>
                </c:pt>
                <c:pt idx="1500">
                  <c:v>42620</c:v>
                </c:pt>
                <c:pt idx="1501">
                  <c:v>42621</c:v>
                </c:pt>
                <c:pt idx="1502">
                  <c:v>42622</c:v>
                </c:pt>
                <c:pt idx="1503">
                  <c:v>42623</c:v>
                </c:pt>
                <c:pt idx="1504">
                  <c:v>42624</c:v>
                </c:pt>
                <c:pt idx="1505">
                  <c:v>42625</c:v>
                </c:pt>
                <c:pt idx="1506">
                  <c:v>42626</c:v>
                </c:pt>
                <c:pt idx="1507">
                  <c:v>42627</c:v>
                </c:pt>
                <c:pt idx="1508">
                  <c:v>42628</c:v>
                </c:pt>
                <c:pt idx="1509">
                  <c:v>42629</c:v>
                </c:pt>
                <c:pt idx="1510">
                  <c:v>42630</c:v>
                </c:pt>
                <c:pt idx="1511">
                  <c:v>42631</c:v>
                </c:pt>
                <c:pt idx="1512">
                  <c:v>42632</c:v>
                </c:pt>
                <c:pt idx="1513">
                  <c:v>42633</c:v>
                </c:pt>
                <c:pt idx="1514">
                  <c:v>42634</c:v>
                </c:pt>
                <c:pt idx="1515">
                  <c:v>42635</c:v>
                </c:pt>
                <c:pt idx="1516">
                  <c:v>42636</c:v>
                </c:pt>
                <c:pt idx="1517">
                  <c:v>42637</c:v>
                </c:pt>
                <c:pt idx="1518">
                  <c:v>42638</c:v>
                </c:pt>
                <c:pt idx="1519">
                  <c:v>42639</c:v>
                </c:pt>
                <c:pt idx="1520">
                  <c:v>42640</c:v>
                </c:pt>
                <c:pt idx="1521">
                  <c:v>42641</c:v>
                </c:pt>
                <c:pt idx="1522">
                  <c:v>42642</c:v>
                </c:pt>
                <c:pt idx="1523">
                  <c:v>42643</c:v>
                </c:pt>
                <c:pt idx="1524">
                  <c:v>42644</c:v>
                </c:pt>
                <c:pt idx="1525">
                  <c:v>42645</c:v>
                </c:pt>
                <c:pt idx="1526">
                  <c:v>42646</c:v>
                </c:pt>
                <c:pt idx="1527">
                  <c:v>42647</c:v>
                </c:pt>
                <c:pt idx="1528">
                  <c:v>42648</c:v>
                </c:pt>
                <c:pt idx="1529">
                  <c:v>42649</c:v>
                </c:pt>
                <c:pt idx="1530">
                  <c:v>42650</c:v>
                </c:pt>
                <c:pt idx="1531">
                  <c:v>42651</c:v>
                </c:pt>
                <c:pt idx="1532">
                  <c:v>42652</c:v>
                </c:pt>
                <c:pt idx="1533">
                  <c:v>42653</c:v>
                </c:pt>
                <c:pt idx="1534">
                  <c:v>42654</c:v>
                </c:pt>
                <c:pt idx="1535">
                  <c:v>42655</c:v>
                </c:pt>
                <c:pt idx="1536">
                  <c:v>42656</c:v>
                </c:pt>
                <c:pt idx="1537">
                  <c:v>42657</c:v>
                </c:pt>
                <c:pt idx="1538">
                  <c:v>42658</c:v>
                </c:pt>
                <c:pt idx="1539">
                  <c:v>42659</c:v>
                </c:pt>
                <c:pt idx="1540">
                  <c:v>42660</c:v>
                </c:pt>
                <c:pt idx="1541">
                  <c:v>42661</c:v>
                </c:pt>
                <c:pt idx="1542">
                  <c:v>42662</c:v>
                </c:pt>
                <c:pt idx="1543">
                  <c:v>42663</c:v>
                </c:pt>
                <c:pt idx="1544">
                  <c:v>42664</c:v>
                </c:pt>
                <c:pt idx="1545">
                  <c:v>42665</c:v>
                </c:pt>
                <c:pt idx="1546">
                  <c:v>42666</c:v>
                </c:pt>
                <c:pt idx="1547">
                  <c:v>42667</c:v>
                </c:pt>
                <c:pt idx="1548">
                  <c:v>42668</c:v>
                </c:pt>
                <c:pt idx="1549">
                  <c:v>42669</c:v>
                </c:pt>
                <c:pt idx="1550">
                  <c:v>42670</c:v>
                </c:pt>
                <c:pt idx="1551">
                  <c:v>42671</c:v>
                </c:pt>
                <c:pt idx="1552">
                  <c:v>42672</c:v>
                </c:pt>
                <c:pt idx="1553">
                  <c:v>42673</c:v>
                </c:pt>
                <c:pt idx="1554">
                  <c:v>42674</c:v>
                </c:pt>
                <c:pt idx="1555">
                  <c:v>42675</c:v>
                </c:pt>
                <c:pt idx="1556">
                  <c:v>42676</c:v>
                </c:pt>
                <c:pt idx="1557">
                  <c:v>42677</c:v>
                </c:pt>
                <c:pt idx="1558">
                  <c:v>42678</c:v>
                </c:pt>
                <c:pt idx="1559">
                  <c:v>42679</c:v>
                </c:pt>
                <c:pt idx="1560">
                  <c:v>42680</c:v>
                </c:pt>
                <c:pt idx="1561">
                  <c:v>42681</c:v>
                </c:pt>
                <c:pt idx="1562">
                  <c:v>42682</c:v>
                </c:pt>
                <c:pt idx="1563">
                  <c:v>42683</c:v>
                </c:pt>
                <c:pt idx="1564">
                  <c:v>42684</c:v>
                </c:pt>
                <c:pt idx="1565">
                  <c:v>42685</c:v>
                </c:pt>
                <c:pt idx="1566">
                  <c:v>42686</c:v>
                </c:pt>
                <c:pt idx="1567">
                  <c:v>42687</c:v>
                </c:pt>
                <c:pt idx="1568">
                  <c:v>42688</c:v>
                </c:pt>
                <c:pt idx="1569">
                  <c:v>42689</c:v>
                </c:pt>
                <c:pt idx="1570">
                  <c:v>42690</c:v>
                </c:pt>
                <c:pt idx="1571">
                  <c:v>42691</c:v>
                </c:pt>
                <c:pt idx="1572">
                  <c:v>42692</c:v>
                </c:pt>
                <c:pt idx="1573">
                  <c:v>42693</c:v>
                </c:pt>
                <c:pt idx="1574">
                  <c:v>42694</c:v>
                </c:pt>
                <c:pt idx="1575">
                  <c:v>42695</c:v>
                </c:pt>
                <c:pt idx="1576">
                  <c:v>42696</c:v>
                </c:pt>
                <c:pt idx="1577">
                  <c:v>42697</c:v>
                </c:pt>
                <c:pt idx="1578">
                  <c:v>42698</c:v>
                </c:pt>
                <c:pt idx="1579">
                  <c:v>42699</c:v>
                </c:pt>
                <c:pt idx="1580">
                  <c:v>42700</c:v>
                </c:pt>
                <c:pt idx="1581">
                  <c:v>42701</c:v>
                </c:pt>
                <c:pt idx="1582">
                  <c:v>42702</c:v>
                </c:pt>
                <c:pt idx="1583">
                  <c:v>42703</c:v>
                </c:pt>
                <c:pt idx="1584">
                  <c:v>42704</c:v>
                </c:pt>
                <c:pt idx="1585">
                  <c:v>42705</c:v>
                </c:pt>
                <c:pt idx="1586">
                  <c:v>42706</c:v>
                </c:pt>
                <c:pt idx="1587">
                  <c:v>42707</c:v>
                </c:pt>
                <c:pt idx="1588">
                  <c:v>42708</c:v>
                </c:pt>
                <c:pt idx="1589">
                  <c:v>42709</c:v>
                </c:pt>
                <c:pt idx="1590">
                  <c:v>42710</c:v>
                </c:pt>
                <c:pt idx="1591">
                  <c:v>42711</c:v>
                </c:pt>
                <c:pt idx="1592">
                  <c:v>42712</c:v>
                </c:pt>
                <c:pt idx="1593">
                  <c:v>42713</c:v>
                </c:pt>
                <c:pt idx="1594">
                  <c:v>42714</c:v>
                </c:pt>
                <c:pt idx="1595">
                  <c:v>42715</c:v>
                </c:pt>
                <c:pt idx="1596">
                  <c:v>42716</c:v>
                </c:pt>
                <c:pt idx="1597">
                  <c:v>42717</c:v>
                </c:pt>
                <c:pt idx="1598">
                  <c:v>42718</c:v>
                </c:pt>
                <c:pt idx="1599">
                  <c:v>42719</c:v>
                </c:pt>
                <c:pt idx="1600">
                  <c:v>42720</c:v>
                </c:pt>
                <c:pt idx="1601">
                  <c:v>42721</c:v>
                </c:pt>
                <c:pt idx="1602">
                  <c:v>42722</c:v>
                </c:pt>
                <c:pt idx="1603">
                  <c:v>42723</c:v>
                </c:pt>
                <c:pt idx="1604">
                  <c:v>42724</c:v>
                </c:pt>
                <c:pt idx="1605">
                  <c:v>42725</c:v>
                </c:pt>
                <c:pt idx="1606">
                  <c:v>42726</c:v>
                </c:pt>
                <c:pt idx="1607">
                  <c:v>42727</c:v>
                </c:pt>
                <c:pt idx="1608">
                  <c:v>42728</c:v>
                </c:pt>
                <c:pt idx="1609">
                  <c:v>42729</c:v>
                </c:pt>
                <c:pt idx="1610">
                  <c:v>42730</c:v>
                </c:pt>
                <c:pt idx="1611">
                  <c:v>42731</c:v>
                </c:pt>
                <c:pt idx="1612">
                  <c:v>42732</c:v>
                </c:pt>
                <c:pt idx="1613">
                  <c:v>42733</c:v>
                </c:pt>
                <c:pt idx="1614">
                  <c:v>42734</c:v>
                </c:pt>
                <c:pt idx="1615">
                  <c:v>42735</c:v>
                </c:pt>
                <c:pt idx="1616">
                  <c:v>42736</c:v>
                </c:pt>
                <c:pt idx="1617">
                  <c:v>42737</c:v>
                </c:pt>
                <c:pt idx="1618">
                  <c:v>42738</c:v>
                </c:pt>
                <c:pt idx="1619">
                  <c:v>42739</c:v>
                </c:pt>
                <c:pt idx="1620">
                  <c:v>42740</c:v>
                </c:pt>
                <c:pt idx="1621">
                  <c:v>42741</c:v>
                </c:pt>
                <c:pt idx="1622">
                  <c:v>42742</c:v>
                </c:pt>
                <c:pt idx="1623">
                  <c:v>42743</c:v>
                </c:pt>
                <c:pt idx="1624">
                  <c:v>42744</c:v>
                </c:pt>
                <c:pt idx="1625">
                  <c:v>42745</c:v>
                </c:pt>
                <c:pt idx="1626">
                  <c:v>42746</c:v>
                </c:pt>
                <c:pt idx="1627">
                  <c:v>42747</c:v>
                </c:pt>
                <c:pt idx="1628">
                  <c:v>42748</c:v>
                </c:pt>
                <c:pt idx="1629">
                  <c:v>42749</c:v>
                </c:pt>
                <c:pt idx="1630">
                  <c:v>42750</c:v>
                </c:pt>
                <c:pt idx="1631">
                  <c:v>42751</c:v>
                </c:pt>
                <c:pt idx="1632">
                  <c:v>42752</c:v>
                </c:pt>
                <c:pt idx="1633">
                  <c:v>42753</c:v>
                </c:pt>
                <c:pt idx="1634">
                  <c:v>42754</c:v>
                </c:pt>
                <c:pt idx="1635">
                  <c:v>42755</c:v>
                </c:pt>
                <c:pt idx="1636">
                  <c:v>42756</c:v>
                </c:pt>
                <c:pt idx="1637">
                  <c:v>42757</c:v>
                </c:pt>
                <c:pt idx="1638">
                  <c:v>42758</c:v>
                </c:pt>
                <c:pt idx="1639">
                  <c:v>42759</c:v>
                </c:pt>
                <c:pt idx="1640">
                  <c:v>42760</c:v>
                </c:pt>
                <c:pt idx="1641">
                  <c:v>42761</c:v>
                </c:pt>
                <c:pt idx="1642">
                  <c:v>42762</c:v>
                </c:pt>
                <c:pt idx="1643">
                  <c:v>42763</c:v>
                </c:pt>
                <c:pt idx="1644">
                  <c:v>42764</c:v>
                </c:pt>
                <c:pt idx="1645">
                  <c:v>42765</c:v>
                </c:pt>
                <c:pt idx="1646">
                  <c:v>42766</c:v>
                </c:pt>
                <c:pt idx="1647">
                  <c:v>42767</c:v>
                </c:pt>
                <c:pt idx="1648">
                  <c:v>42768</c:v>
                </c:pt>
                <c:pt idx="1649">
                  <c:v>42769</c:v>
                </c:pt>
                <c:pt idx="1650">
                  <c:v>42770</c:v>
                </c:pt>
                <c:pt idx="1651">
                  <c:v>42771</c:v>
                </c:pt>
                <c:pt idx="1652">
                  <c:v>42772</c:v>
                </c:pt>
                <c:pt idx="1653">
                  <c:v>42773</c:v>
                </c:pt>
                <c:pt idx="1654">
                  <c:v>42774</c:v>
                </c:pt>
                <c:pt idx="1655">
                  <c:v>42775</c:v>
                </c:pt>
                <c:pt idx="1656">
                  <c:v>42776</c:v>
                </c:pt>
                <c:pt idx="1657">
                  <c:v>42777</c:v>
                </c:pt>
                <c:pt idx="1658">
                  <c:v>42778</c:v>
                </c:pt>
                <c:pt idx="1659">
                  <c:v>42779</c:v>
                </c:pt>
                <c:pt idx="1660">
                  <c:v>42780</c:v>
                </c:pt>
                <c:pt idx="1661">
                  <c:v>42781</c:v>
                </c:pt>
                <c:pt idx="1662">
                  <c:v>42782</c:v>
                </c:pt>
                <c:pt idx="1663">
                  <c:v>42783</c:v>
                </c:pt>
                <c:pt idx="1664">
                  <c:v>42784</c:v>
                </c:pt>
                <c:pt idx="1665">
                  <c:v>42785</c:v>
                </c:pt>
                <c:pt idx="1666">
                  <c:v>42786</c:v>
                </c:pt>
                <c:pt idx="1667">
                  <c:v>42787</c:v>
                </c:pt>
                <c:pt idx="1668">
                  <c:v>42788</c:v>
                </c:pt>
                <c:pt idx="1669">
                  <c:v>42789</c:v>
                </c:pt>
                <c:pt idx="1670">
                  <c:v>42790</c:v>
                </c:pt>
                <c:pt idx="1671">
                  <c:v>42791</c:v>
                </c:pt>
                <c:pt idx="1672">
                  <c:v>42792</c:v>
                </c:pt>
                <c:pt idx="1673">
                  <c:v>42793</c:v>
                </c:pt>
                <c:pt idx="1674">
                  <c:v>42794</c:v>
                </c:pt>
                <c:pt idx="1675">
                  <c:v>42795</c:v>
                </c:pt>
                <c:pt idx="1676">
                  <c:v>42796</c:v>
                </c:pt>
                <c:pt idx="1677">
                  <c:v>42797</c:v>
                </c:pt>
                <c:pt idx="1678">
                  <c:v>42798</c:v>
                </c:pt>
                <c:pt idx="1679">
                  <c:v>42799</c:v>
                </c:pt>
                <c:pt idx="1680">
                  <c:v>42800</c:v>
                </c:pt>
                <c:pt idx="1681">
                  <c:v>42801</c:v>
                </c:pt>
                <c:pt idx="1682">
                  <c:v>42802</c:v>
                </c:pt>
                <c:pt idx="1683">
                  <c:v>42803</c:v>
                </c:pt>
                <c:pt idx="1684">
                  <c:v>42804</c:v>
                </c:pt>
                <c:pt idx="1685">
                  <c:v>42805</c:v>
                </c:pt>
                <c:pt idx="1686">
                  <c:v>42806</c:v>
                </c:pt>
                <c:pt idx="1687">
                  <c:v>42807</c:v>
                </c:pt>
                <c:pt idx="1688">
                  <c:v>42808</c:v>
                </c:pt>
                <c:pt idx="1689">
                  <c:v>42809</c:v>
                </c:pt>
                <c:pt idx="1690">
                  <c:v>42810</c:v>
                </c:pt>
                <c:pt idx="1691">
                  <c:v>42811</c:v>
                </c:pt>
                <c:pt idx="1692">
                  <c:v>42812</c:v>
                </c:pt>
                <c:pt idx="1693">
                  <c:v>42813</c:v>
                </c:pt>
                <c:pt idx="1694">
                  <c:v>42814</c:v>
                </c:pt>
                <c:pt idx="1695">
                  <c:v>42815</c:v>
                </c:pt>
                <c:pt idx="1696">
                  <c:v>42816</c:v>
                </c:pt>
                <c:pt idx="1697">
                  <c:v>42817</c:v>
                </c:pt>
                <c:pt idx="1698">
                  <c:v>42818</c:v>
                </c:pt>
                <c:pt idx="1699">
                  <c:v>42819</c:v>
                </c:pt>
                <c:pt idx="1700">
                  <c:v>42820</c:v>
                </c:pt>
                <c:pt idx="1701">
                  <c:v>42821</c:v>
                </c:pt>
                <c:pt idx="1702">
                  <c:v>42822</c:v>
                </c:pt>
                <c:pt idx="1703">
                  <c:v>42823</c:v>
                </c:pt>
                <c:pt idx="1704">
                  <c:v>42824</c:v>
                </c:pt>
                <c:pt idx="1705">
                  <c:v>42825</c:v>
                </c:pt>
                <c:pt idx="1706">
                  <c:v>42826</c:v>
                </c:pt>
                <c:pt idx="1707">
                  <c:v>42827</c:v>
                </c:pt>
                <c:pt idx="1708">
                  <c:v>42828</c:v>
                </c:pt>
                <c:pt idx="1709">
                  <c:v>42829</c:v>
                </c:pt>
                <c:pt idx="1710">
                  <c:v>42830</c:v>
                </c:pt>
                <c:pt idx="1711">
                  <c:v>42831</c:v>
                </c:pt>
                <c:pt idx="1712">
                  <c:v>42832</c:v>
                </c:pt>
                <c:pt idx="1713">
                  <c:v>42833</c:v>
                </c:pt>
                <c:pt idx="1714">
                  <c:v>42834</c:v>
                </c:pt>
                <c:pt idx="1715">
                  <c:v>42835</c:v>
                </c:pt>
                <c:pt idx="1716">
                  <c:v>42836</c:v>
                </c:pt>
                <c:pt idx="1717">
                  <c:v>42837</c:v>
                </c:pt>
                <c:pt idx="1718">
                  <c:v>42838</c:v>
                </c:pt>
                <c:pt idx="1719">
                  <c:v>42839</c:v>
                </c:pt>
                <c:pt idx="1720">
                  <c:v>42840</c:v>
                </c:pt>
                <c:pt idx="1721">
                  <c:v>42841</c:v>
                </c:pt>
                <c:pt idx="1722">
                  <c:v>42842</c:v>
                </c:pt>
                <c:pt idx="1723">
                  <c:v>42843</c:v>
                </c:pt>
                <c:pt idx="1724">
                  <c:v>42844</c:v>
                </c:pt>
                <c:pt idx="1725">
                  <c:v>42845</c:v>
                </c:pt>
                <c:pt idx="1726">
                  <c:v>42846</c:v>
                </c:pt>
                <c:pt idx="1727">
                  <c:v>42847</c:v>
                </c:pt>
                <c:pt idx="1728">
                  <c:v>42848</c:v>
                </c:pt>
                <c:pt idx="1729">
                  <c:v>42849</c:v>
                </c:pt>
                <c:pt idx="1730">
                  <c:v>42850</c:v>
                </c:pt>
                <c:pt idx="1731">
                  <c:v>42851</c:v>
                </c:pt>
                <c:pt idx="1732">
                  <c:v>42852</c:v>
                </c:pt>
                <c:pt idx="1733">
                  <c:v>42853</c:v>
                </c:pt>
                <c:pt idx="1734">
                  <c:v>42854</c:v>
                </c:pt>
                <c:pt idx="1735">
                  <c:v>42855</c:v>
                </c:pt>
                <c:pt idx="1736">
                  <c:v>42856</c:v>
                </c:pt>
                <c:pt idx="1737">
                  <c:v>42857</c:v>
                </c:pt>
                <c:pt idx="1738">
                  <c:v>42858</c:v>
                </c:pt>
                <c:pt idx="1739">
                  <c:v>42859</c:v>
                </c:pt>
                <c:pt idx="1740">
                  <c:v>42860</c:v>
                </c:pt>
                <c:pt idx="1741">
                  <c:v>42861</c:v>
                </c:pt>
                <c:pt idx="1742">
                  <c:v>42862</c:v>
                </c:pt>
                <c:pt idx="1743">
                  <c:v>42863</c:v>
                </c:pt>
                <c:pt idx="1744">
                  <c:v>42864</c:v>
                </c:pt>
                <c:pt idx="1745">
                  <c:v>42865</c:v>
                </c:pt>
                <c:pt idx="1746">
                  <c:v>42866</c:v>
                </c:pt>
                <c:pt idx="1747">
                  <c:v>42867</c:v>
                </c:pt>
                <c:pt idx="1748">
                  <c:v>42868</c:v>
                </c:pt>
                <c:pt idx="1749">
                  <c:v>42869</c:v>
                </c:pt>
                <c:pt idx="1750">
                  <c:v>42870</c:v>
                </c:pt>
                <c:pt idx="1751">
                  <c:v>42871</c:v>
                </c:pt>
                <c:pt idx="1752">
                  <c:v>42872</c:v>
                </c:pt>
                <c:pt idx="1753">
                  <c:v>42873</c:v>
                </c:pt>
                <c:pt idx="1754">
                  <c:v>42874</c:v>
                </c:pt>
                <c:pt idx="1755">
                  <c:v>42875</c:v>
                </c:pt>
                <c:pt idx="1756">
                  <c:v>42876</c:v>
                </c:pt>
                <c:pt idx="1757">
                  <c:v>42877</c:v>
                </c:pt>
                <c:pt idx="1758">
                  <c:v>42878</c:v>
                </c:pt>
                <c:pt idx="1759">
                  <c:v>42879</c:v>
                </c:pt>
                <c:pt idx="1760">
                  <c:v>42880</c:v>
                </c:pt>
                <c:pt idx="1761">
                  <c:v>42881</c:v>
                </c:pt>
                <c:pt idx="1762">
                  <c:v>42882</c:v>
                </c:pt>
                <c:pt idx="1763">
                  <c:v>42883</c:v>
                </c:pt>
                <c:pt idx="1764">
                  <c:v>42884</c:v>
                </c:pt>
                <c:pt idx="1765">
                  <c:v>42885</c:v>
                </c:pt>
                <c:pt idx="1766">
                  <c:v>42886</c:v>
                </c:pt>
                <c:pt idx="1767">
                  <c:v>42887</c:v>
                </c:pt>
                <c:pt idx="1768">
                  <c:v>42888</c:v>
                </c:pt>
                <c:pt idx="1769">
                  <c:v>42889</c:v>
                </c:pt>
                <c:pt idx="1770">
                  <c:v>42890</c:v>
                </c:pt>
                <c:pt idx="1771">
                  <c:v>42891</c:v>
                </c:pt>
                <c:pt idx="1772">
                  <c:v>42892</c:v>
                </c:pt>
                <c:pt idx="1773">
                  <c:v>42893</c:v>
                </c:pt>
                <c:pt idx="1774">
                  <c:v>42894</c:v>
                </c:pt>
                <c:pt idx="1775">
                  <c:v>42895</c:v>
                </c:pt>
                <c:pt idx="1776">
                  <c:v>42896</c:v>
                </c:pt>
                <c:pt idx="1777">
                  <c:v>42897</c:v>
                </c:pt>
                <c:pt idx="1778">
                  <c:v>42898</c:v>
                </c:pt>
                <c:pt idx="1779">
                  <c:v>42899</c:v>
                </c:pt>
                <c:pt idx="1780">
                  <c:v>42900</c:v>
                </c:pt>
                <c:pt idx="1781">
                  <c:v>42901</c:v>
                </c:pt>
                <c:pt idx="1782">
                  <c:v>42902</c:v>
                </c:pt>
                <c:pt idx="1783">
                  <c:v>42903</c:v>
                </c:pt>
                <c:pt idx="1784">
                  <c:v>42904</c:v>
                </c:pt>
                <c:pt idx="1785">
                  <c:v>42905</c:v>
                </c:pt>
                <c:pt idx="1786">
                  <c:v>42906</c:v>
                </c:pt>
                <c:pt idx="1787">
                  <c:v>42907</c:v>
                </c:pt>
                <c:pt idx="1788">
                  <c:v>42908</c:v>
                </c:pt>
                <c:pt idx="1789">
                  <c:v>42909</c:v>
                </c:pt>
                <c:pt idx="1790">
                  <c:v>42910</c:v>
                </c:pt>
                <c:pt idx="1791">
                  <c:v>42911</c:v>
                </c:pt>
                <c:pt idx="1792">
                  <c:v>42912</c:v>
                </c:pt>
                <c:pt idx="1793">
                  <c:v>42913</c:v>
                </c:pt>
                <c:pt idx="1794">
                  <c:v>42914</c:v>
                </c:pt>
                <c:pt idx="1795">
                  <c:v>42915</c:v>
                </c:pt>
                <c:pt idx="1796">
                  <c:v>42916</c:v>
                </c:pt>
                <c:pt idx="1797">
                  <c:v>42917</c:v>
                </c:pt>
                <c:pt idx="1798">
                  <c:v>42918</c:v>
                </c:pt>
                <c:pt idx="1799">
                  <c:v>42919</c:v>
                </c:pt>
                <c:pt idx="1800">
                  <c:v>42920</c:v>
                </c:pt>
                <c:pt idx="1801">
                  <c:v>42921</c:v>
                </c:pt>
                <c:pt idx="1802">
                  <c:v>42922</c:v>
                </c:pt>
                <c:pt idx="1803">
                  <c:v>42923</c:v>
                </c:pt>
                <c:pt idx="1804">
                  <c:v>42924</c:v>
                </c:pt>
                <c:pt idx="1805">
                  <c:v>42925</c:v>
                </c:pt>
                <c:pt idx="1806">
                  <c:v>42926</c:v>
                </c:pt>
                <c:pt idx="1807">
                  <c:v>42927</c:v>
                </c:pt>
                <c:pt idx="1808">
                  <c:v>42928</c:v>
                </c:pt>
                <c:pt idx="1809">
                  <c:v>42929</c:v>
                </c:pt>
                <c:pt idx="1810">
                  <c:v>42930</c:v>
                </c:pt>
                <c:pt idx="1811">
                  <c:v>42931</c:v>
                </c:pt>
                <c:pt idx="1812">
                  <c:v>42932</c:v>
                </c:pt>
                <c:pt idx="1813">
                  <c:v>42933</c:v>
                </c:pt>
                <c:pt idx="1814">
                  <c:v>42934</c:v>
                </c:pt>
                <c:pt idx="1815">
                  <c:v>42935</c:v>
                </c:pt>
                <c:pt idx="1816">
                  <c:v>42936</c:v>
                </c:pt>
                <c:pt idx="1817">
                  <c:v>42937</c:v>
                </c:pt>
                <c:pt idx="1818">
                  <c:v>42938</c:v>
                </c:pt>
                <c:pt idx="1819">
                  <c:v>42939</c:v>
                </c:pt>
                <c:pt idx="1820">
                  <c:v>42940</c:v>
                </c:pt>
                <c:pt idx="1821">
                  <c:v>42941</c:v>
                </c:pt>
                <c:pt idx="1822">
                  <c:v>42942</c:v>
                </c:pt>
                <c:pt idx="1823">
                  <c:v>42943</c:v>
                </c:pt>
                <c:pt idx="1824">
                  <c:v>42944</c:v>
                </c:pt>
                <c:pt idx="1825">
                  <c:v>42945</c:v>
                </c:pt>
                <c:pt idx="1826">
                  <c:v>42946</c:v>
                </c:pt>
                <c:pt idx="1827">
                  <c:v>42947</c:v>
                </c:pt>
                <c:pt idx="1828">
                  <c:v>42948</c:v>
                </c:pt>
                <c:pt idx="1829">
                  <c:v>42949</c:v>
                </c:pt>
                <c:pt idx="1830">
                  <c:v>42950</c:v>
                </c:pt>
                <c:pt idx="1831">
                  <c:v>42951</c:v>
                </c:pt>
                <c:pt idx="1832">
                  <c:v>42952</c:v>
                </c:pt>
                <c:pt idx="1833">
                  <c:v>42953</c:v>
                </c:pt>
                <c:pt idx="1834">
                  <c:v>42954</c:v>
                </c:pt>
                <c:pt idx="1835">
                  <c:v>42955</c:v>
                </c:pt>
                <c:pt idx="1836">
                  <c:v>42956</c:v>
                </c:pt>
                <c:pt idx="1837">
                  <c:v>42957</c:v>
                </c:pt>
                <c:pt idx="1838">
                  <c:v>42958</c:v>
                </c:pt>
                <c:pt idx="1839">
                  <c:v>42959</c:v>
                </c:pt>
                <c:pt idx="1840">
                  <c:v>42960</c:v>
                </c:pt>
                <c:pt idx="1841">
                  <c:v>42961</c:v>
                </c:pt>
                <c:pt idx="1842">
                  <c:v>42962</c:v>
                </c:pt>
                <c:pt idx="1843">
                  <c:v>42963</c:v>
                </c:pt>
                <c:pt idx="1844">
                  <c:v>42964</c:v>
                </c:pt>
                <c:pt idx="1845">
                  <c:v>42965</c:v>
                </c:pt>
                <c:pt idx="1846">
                  <c:v>42966</c:v>
                </c:pt>
                <c:pt idx="1847">
                  <c:v>42967</c:v>
                </c:pt>
                <c:pt idx="1848">
                  <c:v>42968</c:v>
                </c:pt>
                <c:pt idx="1849">
                  <c:v>42969</c:v>
                </c:pt>
                <c:pt idx="1850">
                  <c:v>42970</c:v>
                </c:pt>
                <c:pt idx="1851">
                  <c:v>42971</c:v>
                </c:pt>
                <c:pt idx="1852">
                  <c:v>42972</c:v>
                </c:pt>
                <c:pt idx="1853">
                  <c:v>42973</c:v>
                </c:pt>
                <c:pt idx="1854">
                  <c:v>42974</c:v>
                </c:pt>
                <c:pt idx="1855">
                  <c:v>42975</c:v>
                </c:pt>
                <c:pt idx="1856">
                  <c:v>42976</c:v>
                </c:pt>
                <c:pt idx="1857">
                  <c:v>42977</c:v>
                </c:pt>
                <c:pt idx="1858">
                  <c:v>42978</c:v>
                </c:pt>
                <c:pt idx="1859">
                  <c:v>42979</c:v>
                </c:pt>
                <c:pt idx="1860">
                  <c:v>42980</c:v>
                </c:pt>
                <c:pt idx="1861">
                  <c:v>42981</c:v>
                </c:pt>
                <c:pt idx="1862">
                  <c:v>42982</c:v>
                </c:pt>
                <c:pt idx="1863">
                  <c:v>42983</c:v>
                </c:pt>
                <c:pt idx="1864">
                  <c:v>42984</c:v>
                </c:pt>
                <c:pt idx="1865">
                  <c:v>42985</c:v>
                </c:pt>
                <c:pt idx="1866">
                  <c:v>42986</c:v>
                </c:pt>
                <c:pt idx="1867">
                  <c:v>42987</c:v>
                </c:pt>
                <c:pt idx="1868">
                  <c:v>42988</c:v>
                </c:pt>
                <c:pt idx="1869">
                  <c:v>42989</c:v>
                </c:pt>
                <c:pt idx="1870">
                  <c:v>42990</c:v>
                </c:pt>
                <c:pt idx="1871">
                  <c:v>42991</c:v>
                </c:pt>
                <c:pt idx="1872">
                  <c:v>42992</c:v>
                </c:pt>
                <c:pt idx="1873">
                  <c:v>42993</c:v>
                </c:pt>
                <c:pt idx="1874">
                  <c:v>42994</c:v>
                </c:pt>
                <c:pt idx="1875">
                  <c:v>42995</c:v>
                </c:pt>
                <c:pt idx="1876">
                  <c:v>42996</c:v>
                </c:pt>
                <c:pt idx="1877">
                  <c:v>42997</c:v>
                </c:pt>
                <c:pt idx="1878">
                  <c:v>42998</c:v>
                </c:pt>
                <c:pt idx="1879">
                  <c:v>42999</c:v>
                </c:pt>
                <c:pt idx="1880">
                  <c:v>43000</c:v>
                </c:pt>
                <c:pt idx="1881">
                  <c:v>43001</c:v>
                </c:pt>
                <c:pt idx="1882">
                  <c:v>43002</c:v>
                </c:pt>
                <c:pt idx="1883">
                  <c:v>43003</c:v>
                </c:pt>
                <c:pt idx="1884">
                  <c:v>43004</c:v>
                </c:pt>
                <c:pt idx="1885">
                  <c:v>43005</c:v>
                </c:pt>
                <c:pt idx="1886">
                  <c:v>43006</c:v>
                </c:pt>
                <c:pt idx="1887">
                  <c:v>43007</c:v>
                </c:pt>
                <c:pt idx="1888">
                  <c:v>43008</c:v>
                </c:pt>
                <c:pt idx="1889">
                  <c:v>43009</c:v>
                </c:pt>
                <c:pt idx="1890">
                  <c:v>43010</c:v>
                </c:pt>
                <c:pt idx="1891">
                  <c:v>43011</c:v>
                </c:pt>
                <c:pt idx="1892">
                  <c:v>43012</c:v>
                </c:pt>
                <c:pt idx="1893">
                  <c:v>43013</c:v>
                </c:pt>
                <c:pt idx="1894">
                  <c:v>43014</c:v>
                </c:pt>
                <c:pt idx="1895">
                  <c:v>43015</c:v>
                </c:pt>
                <c:pt idx="1896">
                  <c:v>43016</c:v>
                </c:pt>
                <c:pt idx="1897">
                  <c:v>43017</c:v>
                </c:pt>
                <c:pt idx="1898">
                  <c:v>43018</c:v>
                </c:pt>
                <c:pt idx="1899">
                  <c:v>43019</c:v>
                </c:pt>
                <c:pt idx="1900">
                  <c:v>43020</c:v>
                </c:pt>
                <c:pt idx="1901">
                  <c:v>43021</c:v>
                </c:pt>
                <c:pt idx="1902">
                  <c:v>43022</c:v>
                </c:pt>
                <c:pt idx="1903">
                  <c:v>43023</c:v>
                </c:pt>
                <c:pt idx="1904">
                  <c:v>43024</c:v>
                </c:pt>
                <c:pt idx="1905">
                  <c:v>43025</c:v>
                </c:pt>
                <c:pt idx="1906">
                  <c:v>43026</c:v>
                </c:pt>
                <c:pt idx="1907">
                  <c:v>43027</c:v>
                </c:pt>
                <c:pt idx="1908">
                  <c:v>43028</c:v>
                </c:pt>
                <c:pt idx="1909">
                  <c:v>43029</c:v>
                </c:pt>
                <c:pt idx="1910">
                  <c:v>43030</c:v>
                </c:pt>
                <c:pt idx="1911">
                  <c:v>43031</c:v>
                </c:pt>
                <c:pt idx="1912">
                  <c:v>43032</c:v>
                </c:pt>
                <c:pt idx="1913">
                  <c:v>43033</c:v>
                </c:pt>
                <c:pt idx="1914">
                  <c:v>43034</c:v>
                </c:pt>
                <c:pt idx="1915">
                  <c:v>43035</c:v>
                </c:pt>
                <c:pt idx="1916">
                  <c:v>43036</c:v>
                </c:pt>
                <c:pt idx="1917">
                  <c:v>43037</c:v>
                </c:pt>
                <c:pt idx="1918">
                  <c:v>43038</c:v>
                </c:pt>
                <c:pt idx="1919">
                  <c:v>43039</c:v>
                </c:pt>
                <c:pt idx="1920">
                  <c:v>43040</c:v>
                </c:pt>
                <c:pt idx="1921">
                  <c:v>43041</c:v>
                </c:pt>
                <c:pt idx="1922">
                  <c:v>43042</c:v>
                </c:pt>
                <c:pt idx="1923">
                  <c:v>43043</c:v>
                </c:pt>
                <c:pt idx="1924">
                  <c:v>43044</c:v>
                </c:pt>
                <c:pt idx="1925">
                  <c:v>43045</c:v>
                </c:pt>
                <c:pt idx="1926">
                  <c:v>43046</c:v>
                </c:pt>
                <c:pt idx="1927">
                  <c:v>43047</c:v>
                </c:pt>
                <c:pt idx="1928">
                  <c:v>43048</c:v>
                </c:pt>
                <c:pt idx="1929">
                  <c:v>43049</c:v>
                </c:pt>
                <c:pt idx="1930">
                  <c:v>43050</c:v>
                </c:pt>
                <c:pt idx="1931">
                  <c:v>43051</c:v>
                </c:pt>
                <c:pt idx="1932">
                  <c:v>43052</c:v>
                </c:pt>
                <c:pt idx="1933">
                  <c:v>43053</c:v>
                </c:pt>
                <c:pt idx="1934">
                  <c:v>43054</c:v>
                </c:pt>
                <c:pt idx="1935">
                  <c:v>43055</c:v>
                </c:pt>
                <c:pt idx="1936">
                  <c:v>43056</c:v>
                </c:pt>
                <c:pt idx="1937">
                  <c:v>43057</c:v>
                </c:pt>
                <c:pt idx="1938">
                  <c:v>43058</c:v>
                </c:pt>
                <c:pt idx="1939">
                  <c:v>43059</c:v>
                </c:pt>
                <c:pt idx="1940">
                  <c:v>43060</c:v>
                </c:pt>
                <c:pt idx="1941">
                  <c:v>43061</c:v>
                </c:pt>
                <c:pt idx="1942">
                  <c:v>43062</c:v>
                </c:pt>
                <c:pt idx="1943">
                  <c:v>43063</c:v>
                </c:pt>
                <c:pt idx="1944">
                  <c:v>43064</c:v>
                </c:pt>
                <c:pt idx="1945">
                  <c:v>43065</c:v>
                </c:pt>
                <c:pt idx="1946">
                  <c:v>43066</c:v>
                </c:pt>
                <c:pt idx="1947">
                  <c:v>43067</c:v>
                </c:pt>
              </c:numCache>
            </c:numRef>
          </c:cat>
          <c:val>
            <c:numRef>
              <c:f>'22_ábra_chart'!$J$11:$J$1958</c:f>
              <c:numCache>
                <c:formatCode>_(* #,##0.00_);_(* \(#,##0.00\);_(* "-"??_);_(@_)</c:formatCode>
                <c:ptCount val="1948"/>
                <c:pt idx="0">
                  <c:v>5449.1391584034873</c:v>
                </c:pt>
                <c:pt idx="1">
                  <c:v>5504.9401223214809</c:v>
                </c:pt>
                <c:pt idx="2">
                  <c:v>5536.3760453032828</c:v>
                </c:pt>
                <c:pt idx="3">
                  <c:v>5449.2857718009718</c:v>
                </c:pt>
                <c:pt idx="4">
                  <c:v>5313.7258562791803</c:v>
                </c:pt>
                <c:pt idx="5">
                  <c:v>5313.7258562791803</c:v>
                </c:pt>
                <c:pt idx="6">
                  <c:v>5313.7258562791812</c:v>
                </c:pt>
                <c:pt idx="7">
                  <c:v>5342.7159667775923</c:v>
                </c:pt>
                <c:pt idx="8">
                  <c:v>5404.5807641161837</c:v>
                </c:pt>
                <c:pt idx="9">
                  <c:v>5398.2877984843753</c:v>
                </c:pt>
                <c:pt idx="10">
                  <c:v>5435.201944803006</c:v>
                </c:pt>
                <c:pt idx="11">
                  <c:v>5419.3625785534496</c:v>
                </c:pt>
                <c:pt idx="12">
                  <c:v>5419.3625785534477</c:v>
                </c:pt>
                <c:pt idx="13">
                  <c:v>5419.3625785534477</c:v>
                </c:pt>
                <c:pt idx="14">
                  <c:v>5395.0335841096248</c:v>
                </c:pt>
                <c:pt idx="15">
                  <c:v>5383.4765175194661</c:v>
                </c:pt>
                <c:pt idx="16">
                  <c:v>5403.5238004003768</c:v>
                </c:pt>
                <c:pt idx="17">
                  <c:v>5389.233120370096</c:v>
                </c:pt>
                <c:pt idx="18">
                  <c:v>5365.9233458490926</c:v>
                </c:pt>
                <c:pt idx="19">
                  <c:v>5365.9233458490926</c:v>
                </c:pt>
                <c:pt idx="20">
                  <c:v>5365.9233458490917</c:v>
                </c:pt>
                <c:pt idx="21">
                  <c:v>5361.1739821890924</c:v>
                </c:pt>
                <c:pt idx="22">
                  <c:v>5205.9576378868042</c:v>
                </c:pt>
                <c:pt idx="23">
                  <c:v>5231.3329194992239</c:v>
                </c:pt>
                <c:pt idx="24">
                  <c:v>5177.7635885797208</c:v>
                </c:pt>
                <c:pt idx="25">
                  <c:v>5263.803813852237</c:v>
                </c:pt>
                <c:pt idx="26">
                  <c:v>5263.8038138522388</c:v>
                </c:pt>
                <c:pt idx="27">
                  <c:v>5263.803813852237</c:v>
                </c:pt>
                <c:pt idx="28">
                  <c:v>5212.2589889684841</c:v>
                </c:pt>
                <c:pt idx="29">
                  <c:v>5262.7675911924143</c:v>
                </c:pt>
                <c:pt idx="30">
                  <c:v>5324.887537632032</c:v>
                </c:pt>
                <c:pt idx="31">
                  <c:v>5359.3582679437804</c:v>
                </c:pt>
                <c:pt idx="32">
                  <c:v>5329.6614162985607</c:v>
                </c:pt>
                <c:pt idx="33">
                  <c:v>5329.6614162985607</c:v>
                </c:pt>
                <c:pt idx="34">
                  <c:v>5329.6614162985607</c:v>
                </c:pt>
                <c:pt idx="35">
                  <c:v>5381.0376016904765</c:v>
                </c:pt>
                <c:pt idx="36">
                  <c:v>5303.9486427392776</c:v>
                </c:pt>
                <c:pt idx="37">
                  <c:v>5278.9092697757515</c:v>
                </c:pt>
                <c:pt idx="38">
                  <c:v>5244.6638547930261</c:v>
                </c:pt>
                <c:pt idx="39">
                  <c:v>5384.8483992825431</c:v>
                </c:pt>
                <c:pt idx="40">
                  <c:v>5384.8483992825431</c:v>
                </c:pt>
                <c:pt idx="41">
                  <c:v>5384.8483992825422</c:v>
                </c:pt>
                <c:pt idx="42">
                  <c:v>5198.6598172943704</c:v>
                </c:pt>
                <c:pt idx="43">
                  <c:v>5197.0663435622009</c:v>
                </c:pt>
                <c:pt idx="44">
                  <c:v>5125.8855221000176</c:v>
                </c:pt>
                <c:pt idx="45">
                  <c:v>5234.027645863398</c:v>
                </c:pt>
                <c:pt idx="46">
                  <c:v>5135.01533443689</c:v>
                </c:pt>
                <c:pt idx="47">
                  <c:v>5135.0153344368919</c:v>
                </c:pt>
                <c:pt idx="48">
                  <c:v>5135.015334436891</c:v>
                </c:pt>
                <c:pt idx="49">
                  <c:v>5130.46378392509</c:v>
                </c:pt>
                <c:pt idx="50">
                  <c:v>5111.9928082247197</c:v>
                </c:pt>
                <c:pt idx="51">
                  <c:v>5144.4226384915819</c:v>
                </c:pt>
                <c:pt idx="52">
                  <c:v>5167.4556502149662</c:v>
                </c:pt>
                <c:pt idx="53">
                  <c:v>5068.4163098224672</c:v>
                </c:pt>
                <c:pt idx="54">
                  <c:v>5068.4163098224681</c:v>
                </c:pt>
                <c:pt idx="55">
                  <c:v>5068.4163098224672</c:v>
                </c:pt>
                <c:pt idx="56">
                  <c:v>5112.7537005576687</c:v>
                </c:pt>
                <c:pt idx="57">
                  <c:v>5195.7168959232858</c:v>
                </c:pt>
                <c:pt idx="58">
                  <c:v>5076.9374892915694</c:v>
                </c:pt>
                <c:pt idx="59">
                  <c:v>5008.7096598087255</c:v>
                </c:pt>
                <c:pt idx="60">
                  <c:v>5135.591445215121</c:v>
                </c:pt>
                <c:pt idx="61">
                  <c:v>5135.5914452151219</c:v>
                </c:pt>
                <c:pt idx="62">
                  <c:v>5135.591445215121</c:v>
                </c:pt>
                <c:pt idx="63">
                  <c:v>5044.0540535403652</c:v>
                </c:pt>
                <c:pt idx="64">
                  <c:v>5130.255102095387</c:v>
                </c:pt>
                <c:pt idx="65">
                  <c:v>5306.1122059670479</c:v>
                </c:pt>
                <c:pt idx="66">
                  <c:v>5267.6960608454638</c:v>
                </c:pt>
                <c:pt idx="67">
                  <c:v>5096.1172418234346</c:v>
                </c:pt>
                <c:pt idx="68">
                  <c:v>5084.4472418234345</c:v>
                </c:pt>
                <c:pt idx="69">
                  <c:v>5084.4472418234345</c:v>
                </c:pt>
                <c:pt idx="70">
                  <c:v>5160.2121289156712</c:v>
                </c:pt>
                <c:pt idx="71">
                  <c:v>5093.431601677059</c:v>
                </c:pt>
                <c:pt idx="72">
                  <c:v>5037.9039631995784</c:v>
                </c:pt>
                <c:pt idx="73">
                  <c:v>5073.0509721487142</c:v>
                </c:pt>
                <c:pt idx="74">
                  <c:v>5061.7453576432417</c:v>
                </c:pt>
                <c:pt idx="75">
                  <c:v>5061.7453576432426</c:v>
                </c:pt>
                <c:pt idx="76">
                  <c:v>5061.7453576432417</c:v>
                </c:pt>
                <c:pt idx="77">
                  <c:v>5051.6934636595588</c:v>
                </c:pt>
                <c:pt idx="78">
                  <c:v>5026.4487349370575</c:v>
                </c:pt>
                <c:pt idx="79">
                  <c:v>5012.4836738703752</c:v>
                </c:pt>
                <c:pt idx="80">
                  <c:v>4988.8402128181624</c:v>
                </c:pt>
                <c:pt idx="81">
                  <c:v>4994.8815216123803</c:v>
                </c:pt>
                <c:pt idx="82">
                  <c:v>4994.8815216123803</c:v>
                </c:pt>
                <c:pt idx="83">
                  <c:v>4994.8815216123803</c:v>
                </c:pt>
                <c:pt idx="84">
                  <c:v>4994.8815216123803</c:v>
                </c:pt>
                <c:pt idx="85">
                  <c:v>4994.8815216123803</c:v>
                </c:pt>
                <c:pt idx="86">
                  <c:v>4877.5921135470053</c:v>
                </c:pt>
                <c:pt idx="87">
                  <c:v>4853.9762429261436</c:v>
                </c:pt>
                <c:pt idx="88">
                  <c:v>4885.532847428387</c:v>
                </c:pt>
                <c:pt idx="89">
                  <c:v>4885.5328474283879</c:v>
                </c:pt>
                <c:pt idx="90">
                  <c:v>4885.532847428387</c:v>
                </c:pt>
                <c:pt idx="91">
                  <c:v>4967.8012547802373</c:v>
                </c:pt>
                <c:pt idx="92">
                  <c:v>5086.2508310323028</c:v>
                </c:pt>
                <c:pt idx="93">
                  <c:v>5054.6622016711972</c:v>
                </c:pt>
                <c:pt idx="94">
                  <c:v>5054.6622016711981</c:v>
                </c:pt>
                <c:pt idx="95">
                  <c:v>5054.6622016711972</c:v>
                </c:pt>
                <c:pt idx="96">
                  <c:v>5054.6622016711972</c:v>
                </c:pt>
                <c:pt idx="97">
                  <c:v>5054.6622016711972</c:v>
                </c:pt>
                <c:pt idx="98">
                  <c:v>4895.8794323173806</c:v>
                </c:pt>
                <c:pt idx="99">
                  <c:v>4860.6387469461552</c:v>
                </c:pt>
                <c:pt idx="100">
                  <c:v>4871.1116103678378</c:v>
                </c:pt>
                <c:pt idx="101">
                  <c:v>4907.1288532049903</c:v>
                </c:pt>
                <c:pt idx="102">
                  <c:v>4902.8962299565337</c:v>
                </c:pt>
                <c:pt idx="103">
                  <c:v>4902.8962299565337</c:v>
                </c:pt>
                <c:pt idx="104">
                  <c:v>4902.8962299565337</c:v>
                </c:pt>
                <c:pt idx="105">
                  <c:v>4936.6673866479277</c:v>
                </c:pt>
                <c:pt idx="106">
                  <c:v>4900.0097487437215</c:v>
                </c:pt>
                <c:pt idx="107">
                  <c:v>4953.0927250723289</c:v>
                </c:pt>
                <c:pt idx="108">
                  <c:v>4932.4784926804714</c:v>
                </c:pt>
                <c:pt idx="109">
                  <c:v>4878.0466550504243</c:v>
                </c:pt>
                <c:pt idx="110">
                  <c:v>4878.0466550504252</c:v>
                </c:pt>
                <c:pt idx="111">
                  <c:v>4878.0466550504252</c:v>
                </c:pt>
                <c:pt idx="112">
                  <c:v>4804.1839066683006</c:v>
                </c:pt>
                <c:pt idx="113">
                  <c:v>4848.4702392139388</c:v>
                </c:pt>
                <c:pt idx="114">
                  <c:v>4776.5843773321258</c:v>
                </c:pt>
                <c:pt idx="115">
                  <c:v>4794.6331141571809</c:v>
                </c:pt>
                <c:pt idx="116">
                  <c:v>4141.129152554573</c:v>
                </c:pt>
                <c:pt idx="117">
                  <c:v>4141.129152554573</c:v>
                </c:pt>
                <c:pt idx="118">
                  <c:v>4141.129152554573</c:v>
                </c:pt>
                <c:pt idx="119">
                  <c:v>4052.492491802665</c:v>
                </c:pt>
                <c:pt idx="120">
                  <c:v>4115.1597220721906</c:v>
                </c:pt>
                <c:pt idx="121">
                  <c:v>4098.3157941230847</c:v>
                </c:pt>
                <c:pt idx="122">
                  <c:v>4093.5916289234797</c:v>
                </c:pt>
                <c:pt idx="123">
                  <c:v>4112.2101162976642</c:v>
                </c:pt>
                <c:pt idx="124">
                  <c:v>4112.2101162976642</c:v>
                </c:pt>
                <c:pt idx="125">
                  <c:v>4112.2101162976633</c:v>
                </c:pt>
                <c:pt idx="126">
                  <c:v>4190.282429008781</c:v>
                </c:pt>
                <c:pt idx="127">
                  <c:v>4178.8079472683748</c:v>
                </c:pt>
                <c:pt idx="128">
                  <c:v>4149.1362627254875</c:v>
                </c:pt>
                <c:pt idx="129">
                  <c:v>4152.5479273700221</c:v>
                </c:pt>
                <c:pt idx="130">
                  <c:v>4134.7446362598321</c:v>
                </c:pt>
                <c:pt idx="131">
                  <c:v>4134.744636259833</c:v>
                </c:pt>
                <c:pt idx="132">
                  <c:v>4134.7446362598321</c:v>
                </c:pt>
                <c:pt idx="133">
                  <c:v>4120.5546210282173</c:v>
                </c:pt>
                <c:pt idx="134">
                  <c:v>4078.5090222967415</c:v>
                </c:pt>
                <c:pt idx="135">
                  <c:v>4152.2520681719852</c:v>
                </c:pt>
                <c:pt idx="136">
                  <c:v>4180.8924737448124</c:v>
                </c:pt>
                <c:pt idx="137">
                  <c:v>4244.2557137890808</c:v>
                </c:pt>
                <c:pt idx="138">
                  <c:v>4244.1989557890802</c:v>
                </c:pt>
                <c:pt idx="139">
                  <c:v>4244.1989557890802</c:v>
                </c:pt>
                <c:pt idx="140">
                  <c:v>4206.2666468972038</c:v>
                </c:pt>
                <c:pt idx="141">
                  <c:v>4332.1391006208269</c:v>
                </c:pt>
                <c:pt idx="142">
                  <c:v>4309.24801445497</c:v>
                </c:pt>
                <c:pt idx="143">
                  <c:v>4401.4913523591367</c:v>
                </c:pt>
                <c:pt idx="144">
                  <c:v>4602.1413558125205</c:v>
                </c:pt>
                <c:pt idx="145">
                  <c:v>4602.1413558125205</c:v>
                </c:pt>
                <c:pt idx="146">
                  <c:v>4602.1413558125205</c:v>
                </c:pt>
                <c:pt idx="147">
                  <c:v>4602.1413558125205</c:v>
                </c:pt>
                <c:pt idx="148">
                  <c:v>4602.1413558125205</c:v>
                </c:pt>
                <c:pt idx="149">
                  <c:v>4602.1413558125214</c:v>
                </c:pt>
                <c:pt idx="150">
                  <c:v>4459.7373104909893</c:v>
                </c:pt>
                <c:pt idx="151">
                  <c:v>4524.712002781549</c:v>
                </c:pt>
                <c:pt idx="152">
                  <c:v>4542.1744724912187</c:v>
                </c:pt>
                <c:pt idx="153">
                  <c:v>4542.1744724912187</c:v>
                </c:pt>
                <c:pt idx="154">
                  <c:v>4534.3688907684391</c:v>
                </c:pt>
                <c:pt idx="155">
                  <c:v>4534.3688907684391</c:v>
                </c:pt>
                <c:pt idx="156">
                  <c:v>4439.0767359223209</c:v>
                </c:pt>
                <c:pt idx="157">
                  <c:v>4442.2415997517164</c:v>
                </c:pt>
                <c:pt idx="158">
                  <c:v>4319.0684926540816</c:v>
                </c:pt>
                <c:pt idx="159">
                  <c:v>4319.0684926540816</c:v>
                </c:pt>
                <c:pt idx="160">
                  <c:v>4319.0684926540816</c:v>
                </c:pt>
                <c:pt idx="161">
                  <c:v>4256.6778074365102</c:v>
                </c:pt>
                <c:pt idx="162">
                  <c:v>4312.0255856270933</c:v>
                </c:pt>
                <c:pt idx="163">
                  <c:v>4346.6802292833254</c:v>
                </c:pt>
                <c:pt idx="164">
                  <c:v>4309.7002810809281</c:v>
                </c:pt>
                <c:pt idx="165">
                  <c:v>4443.3084686664861</c:v>
                </c:pt>
                <c:pt idx="166">
                  <c:v>4443.3084686664861</c:v>
                </c:pt>
                <c:pt idx="167">
                  <c:v>4443.3084686664861</c:v>
                </c:pt>
                <c:pt idx="168">
                  <c:v>4419.2218964558551</c:v>
                </c:pt>
                <c:pt idx="169">
                  <c:v>4556.4413385324387</c:v>
                </c:pt>
                <c:pt idx="170">
                  <c:v>4627.6268229461548</c:v>
                </c:pt>
                <c:pt idx="171">
                  <c:v>4440.4795107835525</c:v>
                </c:pt>
                <c:pt idx="172">
                  <c:v>4601.0546062788162</c:v>
                </c:pt>
                <c:pt idx="173">
                  <c:v>4601.054606278818</c:v>
                </c:pt>
                <c:pt idx="174">
                  <c:v>4601.0546062788162</c:v>
                </c:pt>
                <c:pt idx="175">
                  <c:v>4596.9401718119952</c:v>
                </c:pt>
                <c:pt idx="176">
                  <c:v>4660.9238399571041</c:v>
                </c:pt>
                <c:pt idx="177">
                  <c:v>4511.6013482404915</c:v>
                </c:pt>
                <c:pt idx="178">
                  <c:v>4470.9115204420832</c:v>
                </c:pt>
                <c:pt idx="179">
                  <c:v>4484.0955341750832</c:v>
                </c:pt>
                <c:pt idx="180">
                  <c:v>4484.0955341750823</c:v>
                </c:pt>
                <c:pt idx="181">
                  <c:v>4484.0955341750823</c:v>
                </c:pt>
                <c:pt idx="182">
                  <c:v>4540.0967944785298</c:v>
                </c:pt>
                <c:pt idx="183">
                  <c:v>4497.4889148741968</c:v>
                </c:pt>
                <c:pt idx="184">
                  <c:v>4577.1192770704074</c:v>
                </c:pt>
                <c:pt idx="185">
                  <c:v>4636.3595756406976</c:v>
                </c:pt>
                <c:pt idx="186">
                  <c:v>4607.77693770519</c:v>
                </c:pt>
                <c:pt idx="187">
                  <c:v>4607.7769377051891</c:v>
                </c:pt>
                <c:pt idx="188">
                  <c:v>4607.77693770519</c:v>
                </c:pt>
                <c:pt idx="189">
                  <c:v>4422.9560310917259</c:v>
                </c:pt>
                <c:pt idx="190">
                  <c:v>4463.5078684858863</c:v>
                </c:pt>
                <c:pt idx="191">
                  <c:v>4445.9613585059615</c:v>
                </c:pt>
                <c:pt idx="192">
                  <c:v>4466.0913481128173</c:v>
                </c:pt>
                <c:pt idx="193">
                  <c:v>4472.020125810327</c:v>
                </c:pt>
                <c:pt idx="194">
                  <c:v>4472.020125810328</c:v>
                </c:pt>
                <c:pt idx="195">
                  <c:v>4472.020125810327</c:v>
                </c:pt>
                <c:pt idx="196">
                  <c:v>4277.0328224838286</c:v>
                </c:pt>
                <c:pt idx="197">
                  <c:v>4210.6290582744641</c:v>
                </c:pt>
                <c:pt idx="198">
                  <c:v>4189.1082030872585</c:v>
                </c:pt>
                <c:pt idx="199">
                  <c:v>4241.919777437568</c:v>
                </c:pt>
                <c:pt idx="200">
                  <c:v>4247.9131726796741</c:v>
                </c:pt>
                <c:pt idx="201">
                  <c:v>4247.9131726796741</c:v>
                </c:pt>
                <c:pt idx="202">
                  <c:v>4247.913172679675</c:v>
                </c:pt>
                <c:pt idx="203">
                  <c:v>4304.9164315173857</c:v>
                </c:pt>
                <c:pt idx="204">
                  <c:v>4108.5484982678508</c:v>
                </c:pt>
                <c:pt idx="205">
                  <c:v>4109.2579810112993</c:v>
                </c:pt>
                <c:pt idx="206">
                  <c:v>4197.3369833232664</c:v>
                </c:pt>
                <c:pt idx="207">
                  <c:v>4181.2684691426703</c:v>
                </c:pt>
                <c:pt idx="208">
                  <c:v>4181.2684691426712</c:v>
                </c:pt>
                <c:pt idx="209">
                  <c:v>4181.2684691426712</c:v>
                </c:pt>
                <c:pt idx="210">
                  <c:v>4123.6902874446296</c:v>
                </c:pt>
                <c:pt idx="211">
                  <c:v>4154.3758289523821</c:v>
                </c:pt>
                <c:pt idx="212">
                  <c:v>4169.7341723468617</c:v>
                </c:pt>
                <c:pt idx="213">
                  <c:v>4303.6767929046318</c:v>
                </c:pt>
                <c:pt idx="214">
                  <c:v>4309.4920638578951</c:v>
                </c:pt>
                <c:pt idx="215">
                  <c:v>4309.492063857896</c:v>
                </c:pt>
                <c:pt idx="216">
                  <c:v>4309.4920638578951</c:v>
                </c:pt>
                <c:pt idx="217">
                  <c:v>4362.8113955508361</c:v>
                </c:pt>
                <c:pt idx="218">
                  <c:v>4428.674839832418</c:v>
                </c:pt>
                <c:pt idx="219">
                  <c:v>4514.0084339824007</c:v>
                </c:pt>
                <c:pt idx="220">
                  <c:v>4537.953108860771</c:v>
                </c:pt>
                <c:pt idx="221">
                  <c:v>4577.2211028928923</c:v>
                </c:pt>
                <c:pt idx="222">
                  <c:v>4577.2211028928923</c:v>
                </c:pt>
                <c:pt idx="223">
                  <c:v>4577.2211028928923</c:v>
                </c:pt>
                <c:pt idx="224">
                  <c:v>4641.0599026529162</c:v>
                </c:pt>
                <c:pt idx="225">
                  <c:v>4771.1281663334539</c:v>
                </c:pt>
                <c:pt idx="226">
                  <c:v>4712.0844231307565</c:v>
                </c:pt>
                <c:pt idx="227">
                  <c:v>5022.9419982955087</c:v>
                </c:pt>
                <c:pt idx="228">
                  <c:v>5022.9419982955087</c:v>
                </c:pt>
                <c:pt idx="229">
                  <c:v>5022.9419982955087</c:v>
                </c:pt>
                <c:pt idx="230">
                  <c:v>5022.9419982955096</c:v>
                </c:pt>
                <c:pt idx="231">
                  <c:v>4984.7300371966303</c:v>
                </c:pt>
                <c:pt idx="232">
                  <c:v>4876.0933001150006</c:v>
                </c:pt>
                <c:pt idx="233">
                  <c:v>4867.2700372665795</c:v>
                </c:pt>
                <c:pt idx="234">
                  <c:v>4931.4437617981494</c:v>
                </c:pt>
                <c:pt idx="235">
                  <c:v>4999.1059964490378</c:v>
                </c:pt>
                <c:pt idx="236">
                  <c:v>4999.1059964490378</c:v>
                </c:pt>
                <c:pt idx="237">
                  <c:v>4999.1059964490396</c:v>
                </c:pt>
                <c:pt idx="238">
                  <c:v>4963.7314626883272</c:v>
                </c:pt>
                <c:pt idx="239">
                  <c:v>5012.9225358987369</c:v>
                </c:pt>
                <c:pt idx="240">
                  <c:v>5035.5415064168483</c:v>
                </c:pt>
                <c:pt idx="241">
                  <c:v>5018.552587651242</c:v>
                </c:pt>
                <c:pt idx="242">
                  <c:v>5054.8054428228425</c:v>
                </c:pt>
                <c:pt idx="243">
                  <c:v>5054.8054428228425</c:v>
                </c:pt>
                <c:pt idx="244">
                  <c:v>5054.8054428228425</c:v>
                </c:pt>
                <c:pt idx="245">
                  <c:v>5054.8054428228425</c:v>
                </c:pt>
                <c:pt idx="246">
                  <c:v>4892.2800713918441</c:v>
                </c:pt>
                <c:pt idx="247">
                  <c:v>4839.3633668481625</c:v>
                </c:pt>
                <c:pt idx="248">
                  <c:v>4775.9545180432742</c:v>
                </c:pt>
                <c:pt idx="249">
                  <c:v>4820.3537156708844</c:v>
                </c:pt>
                <c:pt idx="250">
                  <c:v>4820.3537156708844</c:v>
                </c:pt>
                <c:pt idx="251">
                  <c:v>4820.3537156708844</c:v>
                </c:pt>
                <c:pt idx="252">
                  <c:v>4776.7571139527363</c:v>
                </c:pt>
                <c:pt idx="253">
                  <c:v>4757.118043661435</c:v>
                </c:pt>
                <c:pt idx="254">
                  <c:v>4704.1481866468821</c:v>
                </c:pt>
                <c:pt idx="255">
                  <c:v>4739.8077122038467</c:v>
                </c:pt>
                <c:pt idx="256">
                  <c:v>4670.4341777443315</c:v>
                </c:pt>
                <c:pt idx="257">
                  <c:v>4670.4341777443315</c:v>
                </c:pt>
                <c:pt idx="258">
                  <c:v>4670.4341777443315</c:v>
                </c:pt>
                <c:pt idx="259">
                  <c:v>4746.3370800363928</c:v>
                </c:pt>
                <c:pt idx="260">
                  <c:v>4840.9843867014533</c:v>
                </c:pt>
                <c:pt idx="261">
                  <c:v>4699.2337162583954</c:v>
                </c:pt>
                <c:pt idx="262">
                  <c:v>4654.3690723725695</c:v>
                </c:pt>
                <c:pt idx="263">
                  <c:v>4614.2642304167766</c:v>
                </c:pt>
                <c:pt idx="264">
                  <c:v>4614.2642304167775</c:v>
                </c:pt>
                <c:pt idx="265">
                  <c:v>4614.2642304167775</c:v>
                </c:pt>
                <c:pt idx="266">
                  <c:v>4771.5368405540721</c:v>
                </c:pt>
                <c:pt idx="267">
                  <c:v>4747.2726892626206</c:v>
                </c:pt>
                <c:pt idx="268">
                  <c:v>4761.5147729839309</c:v>
                </c:pt>
                <c:pt idx="269">
                  <c:v>4946.8688487162744</c:v>
                </c:pt>
                <c:pt idx="270">
                  <c:v>4908.3039581915828</c:v>
                </c:pt>
                <c:pt idx="271">
                  <c:v>4908.3039581915837</c:v>
                </c:pt>
                <c:pt idx="272">
                  <c:v>4908.3039581915828</c:v>
                </c:pt>
                <c:pt idx="273">
                  <c:v>4864.7184736068193</c:v>
                </c:pt>
                <c:pt idx="274">
                  <c:v>4917.9624483239404</c:v>
                </c:pt>
                <c:pt idx="275">
                  <c:v>4917.9624483239404</c:v>
                </c:pt>
                <c:pt idx="276">
                  <c:v>4728.449189070483</c:v>
                </c:pt>
                <c:pt idx="277">
                  <c:v>4598.1237732669797</c:v>
                </c:pt>
                <c:pt idx="278">
                  <c:v>4598.1237732669797</c:v>
                </c:pt>
                <c:pt idx="279">
                  <c:v>4598.1237732669806</c:v>
                </c:pt>
                <c:pt idx="280">
                  <c:v>4614.193105266957</c:v>
                </c:pt>
                <c:pt idx="281">
                  <c:v>4637.4493121124233</c:v>
                </c:pt>
                <c:pt idx="282">
                  <c:v>4529.9963370651221</c:v>
                </c:pt>
                <c:pt idx="283">
                  <c:v>4438.6456591268043</c:v>
                </c:pt>
                <c:pt idx="284">
                  <c:v>4403.5605043695614</c:v>
                </c:pt>
                <c:pt idx="285">
                  <c:v>4403.5605043695614</c:v>
                </c:pt>
                <c:pt idx="286">
                  <c:v>4403.5605043695614</c:v>
                </c:pt>
                <c:pt idx="287">
                  <c:v>4486.5324324382909</c:v>
                </c:pt>
                <c:pt idx="288">
                  <c:v>4473.2065342503793</c:v>
                </c:pt>
                <c:pt idx="289">
                  <c:v>4548.9259723528985</c:v>
                </c:pt>
                <c:pt idx="290">
                  <c:v>4573.0151529703508</c:v>
                </c:pt>
                <c:pt idx="291">
                  <c:v>4563.3664416625388</c:v>
                </c:pt>
                <c:pt idx="292">
                  <c:v>4563.3664416625397</c:v>
                </c:pt>
                <c:pt idx="293">
                  <c:v>4563.3664416625397</c:v>
                </c:pt>
                <c:pt idx="294">
                  <c:v>4550.6803547088084</c:v>
                </c:pt>
                <c:pt idx="295">
                  <c:v>4431.3260489947425</c:v>
                </c:pt>
                <c:pt idx="296">
                  <c:v>4295.0552054492282</c:v>
                </c:pt>
                <c:pt idx="297">
                  <c:v>4305.6333675197402</c:v>
                </c:pt>
                <c:pt idx="298">
                  <c:v>4283.8237917354709</c:v>
                </c:pt>
                <c:pt idx="299">
                  <c:v>4283.8237917354709</c:v>
                </c:pt>
                <c:pt idx="300">
                  <c:v>4283.8237917354709</c:v>
                </c:pt>
                <c:pt idx="301">
                  <c:v>4297.6707777503361</c:v>
                </c:pt>
                <c:pt idx="302">
                  <c:v>4204.4795217768578</c:v>
                </c:pt>
                <c:pt idx="303">
                  <c:v>4203.679981961569</c:v>
                </c:pt>
                <c:pt idx="304">
                  <c:v>4181.5403125017829</c:v>
                </c:pt>
                <c:pt idx="305">
                  <c:v>4340.818552413607</c:v>
                </c:pt>
                <c:pt idx="306">
                  <c:v>4340.818552413607</c:v>
                </c:pt>
                <c:pt idx="307">
                  <c:v>4340.818552413607</c:v>
                </c:pt>
                <c:pt idx="308">
                  <c:v>4335.9789262828908</c:v>
                </c:pt>
                <c:pt idx="309">
                  <c:v>4304.7704417457016</c:v>
                </c:pt>
                <c:pt idx="310">
                  <c:v>4357.6711785858824</c:v>
                </c:pt>
                <c:pt idx="311">
                  <c:v>4405.4240424507516</c:v>
                </c:pt>
                <c:pt idx="312">
                  <c:v>4482.0906879922768</c:v>
                </c:pt>
                <c:pt idx="313">
                  <c:v>4482.0906879922777</c:v>
                </c:pt>
                <c:pt idx="314">
                  <c:v>4482.0906879922768</c:v>
                </c:pt>
                <c:pt idx="315">
                  <c:v>4410.8007183591217</c:v>
                </c:pt>
                <c:pt idx="316">
                  <c:v>4340.524176817069</c:v>
                </c:pt>
                <c:pt idx="317">
                  <c:v>4253.9517481593984</c:v>
                </c:pt>
                <c:pt idx="318">
                  <c:v>4266.614487427134</c:v>
                </c:pt>
                <c:pt idx="319">
                  <c:v>4186.7291855482235</c:v>
                </c:pt>
                <c:pt idx="320">
                  <c:v>4186.7291855482226</c:v>
                </c:pt>
                <c:pt idx="321">
                  <c:v>4186.7291855482235</c:v>
                </c:pt>
                <c:pt idx="322">
                  <c:v>4203.0724753596787</c:v>
                </c:pt>
                <c:pt idx="323">
                  <c:v>4194.2542811540443</c:v>
                </c:pt>
                <c:pt idx="324">
                  <c:v>4188.4101304633205</c:v>
                </c:pt>
                <c:pt idx="325">
                  <c:v>4242.1221000503519</c:v>
                </c:pt>
                <c:pt idx="326">
                  <c:v>4178.5562043239561</c:v>
                </c:pt>
                <c:pt idx="327">
                  <c:v>4178.5562043239561</c:v>
                </c:pt>
                <c:pt idx="328">
                  <c:v>4178.556204323957</c:v>
                </c:pt>
                <c:pt idx="329">
                  <c:v>4433.230000632735</c:v>
                </c:pt>
                <c:pt idx="330">
                  <c:v>4293.3496158092739</c:v>
                </c:pt>
                <c:pt idx="331">
                  <c:v>4318.0697624782842</c:v>
                </c:pt>
                <c:pt idx="332">
                  <c:v>4222.4227493342441</c:v>
                </c:pt>
                <c:pt idx="333">
                  <c:v>4225.1775903490679</c:v>
                </c:pt>
                <c:pt idx="334">
                  <c:v>4225.1775903490679</c:v>
                </c:pt>
                <c:pt idx="335">
                  <c:v>4228.9346783490682</c:v>
                </c:pt>
                <c:pt idx="336">
                  <c:v>4259.0524799083087</c:v>
                </c:pt>
                <c:pt idx="337">
                  <c:v>4183.7399354381632</c:v>
                </c:pt>
                <c:pt idx="338">
                  <c:v>4198.6899783952249</c:v>
                </c:pt>
                <c:pt idx="339">
                  <c:v>4295.7508628370888</c:v>
                </c:pt>
                <c:pt idx="340">
                  <c:v>4166.6781437890495</c:v>
                </c:pt>
                <c:pt idx="341">
                  <c:v>4166.6781437890477</c:v>
                </c:pt>
                <c:pt idx="342">
                  <c:v>4166.6781437890477</c:v>
                </c:pt>
                <c:pt idx="343">
                  <c:v>4109.9030317160195</c:v>
                </c:pt>
                <c:pt idx="344">
                  <c:v>4153.7480685171977</c:v>
                </c:pt>
                <c:pt idx="345">
                  <c:v>4095.6696391555779</c:v>
                </c:pt>
                <c:pt idx="346">
                  <c:v>4210.034130121373</c:v>
                </c:pt>
                <c:pt idx="347">
                  <c:v>4183.8295400602155</c:v>
                </c:pt>
                <c:pt idx="348">
                  <c:v>4183.8295400602155</c:v>
                </c:pt>
                <c:pt idx="349">
                  <c:v>4183.8295400602155</c:v>
                </c:pt>
                <c:pt idx="350">
                  <c:v>4087.2460014706312</c:v>
                </c:pt>
                <c:pt idx="351">
                  <c:v>4077.9267826911682</c:v>
                </c:pt>
                <c:pt idx="352">
                  <c:v>4070.5513355142875</c:v>
                </c:pt>
                <c:pt idx="353">
                  <c:v>4073.3866285678387</c:v>
                </c:pt>
                <c:pt idx="354">
                  <c:v>4083.6496699962699</c:v>
                </c:pt>
                <c:pt idx="355">
                  <c:v>4083.649669996269</c:v>
                </c:pt>
                <c:pt idx="356">
                  <c:v>4083.649669996269</c:v>
                </c:pt>
                <c:pt idx="357">
                  <c:v>4131.9144915546531</c:v>
                </c:pt>
                <c:pt idx="358">
                  <c:v>4110.4218868930329</c:v>
                </c:pt>
                <c:pt idx="359">
                  <c:v>4115.5744585097727</c:v>
                </c:pt>
                <c:pt idx="360">
                  <c:v>4145.6489618934211</c:v>
                </c:pt>
                <c:pt idx="361">
                  <c:v>4181.9712892938151</c:v>
                </c:pt>
                <c:pt idx="362">
                  <c:v>4181.9712892938151</c:v>
                </c:pt>
                <c:pt idx="363">
                  <c:v>4181.9712892938151</c:v>
                </c:pt>
                <c:pt idx="364">
                  <c:v>4221.6713785262309</c:v>
                </c:pt>
                <c:pt idx="365">
                  <c:v>4242.2002944185788</c:v>
                </c:pt>
                <c:pt idx="366">
                  <c:v>4244.1220319759759</c:v>
                </c:pt>
                <c:pt idx="367">
                  <c:v>4336.7530849867198</c:v>
                </c:pt>
                <c:pt idx="368">
                  <c:v>4326.2751607548871</c:v>
                </c:pt>
                <c:pt idx="369">
                  <c:v>4326.2751607548889</c:v>
                </c:pt>
                <c:pt idx="370">
                  <c:v>4326.275160754888</c:v>
                </c:pt>
                <c:pt idx="371">
                  <c:v>4336.3673560191301</c:v>
                </c:pt>
                <c:pt idx="372">
                  <c:v>4376.7398568913559</c:v>
                </c:pt>
                <c:pt idx="373">
                  <c:v>4333.4286404867808</c:v>
                </c:pt>
                <c:pt idx="374">
                  <c:v>4331.6001286377259</c:v>
                </c:pt>
                <c:pt idx="375">
                  <c:v>4321.9802522392829</c:v>
                </c:pt>
                <c:pt idx="376">
                  <c:v>4321.9802522392829</c:v>
                </c:pt>
                <c:pt idx="377">
                  <c:v>4321.9802522392829</c:v>
                </c:pt>
                <c:pt idx="378">
                  <c:v>4257.7872315983223</c:v>
                </c:pt>
                <c:pt idx="379">
                  <c:v>4252.7118855758545</c:v>
                </c:pt>
                <c:pt idx="380">
                  <c:v>4278.0375560932198</c:v>
                </c:pt>
                <c:pt idx="381">
                  <c:v>4262.3285402259025</c:v>
                </c:pt>
                <c:pt idx="382">
                  <c:v>4301.2637419434977</c:v>
                </c:pt>
                <c:pt idx="383">
                  <c:v>4301.2637419434977</c:v>
                </c:pt>
                <c:pt idx="384">
                  <c:v>4301.2637419434986</c:v>
                </c:pt>
                <c:pt idx="385">
                  <c:v>4301.2637419434977</c:v>
                </c:pt>
                <c:pt idx="386">
                  <c:v>4301.2637419434986</c:v>
                </c:pt>
                <c:pt idx="387">
                  <c:v>4397.5171327389908</c:v>
                </c:pt>
                <c:pt idx="388">
                  <c:v>4405.1825761808241</c:v>
                </c:pt>
                <c:pt idx="389">
                  <c:v>4348.9912280902126</c:v>
                </c:pt>
                <c:pt idx="390">
                  <c:v>4348.9912280902136</c:v>
                </c:pt>
                <c:pt idx="391">
                  <c:v>4348.9912280902117</c:v>
                </c:pt>
                <c:pt idx="392">
                  <c:v>4328.7970277311069</c:v>
                </c:pt>
                <c:pt idx="393">
                  <c:v>4386.0911354657874</c:v>
                </c:pt>
                <c:pt idx="394">
                  <c:v>4388.6412451788219</c:v>
                </c:pt>
                <c:pt idx="395">
                  <c:v>4326.7178888120507</c:v>
                </c:pt>
                <c:pt idx="396">
                  <c:v>4410.5631586283125</c:v>
                </c:pt>
                <c:pt idx="397">
                  <c:v>4409.7020151283123</c:v>
                </c:pt>
                <c:pt idx="398">
                  <c:v>4409.7020151283123</c:v>
                </c:pt>
                <c:pt idx="399">
                  <c:v>4385.3227902384224</c:v>
                </c:pt>
                <c:pt idx="400">
                  <c:v>4332.6758902856391</c:v>
                </c:pt>
                <c:pt idx="401">
                  <c:v>4349.7758655417001</c:v>
                </c:pt>
                <c:pt idx="402">
                  <c:v>4324.2167426980186</c:v>
                </c:pt>
                <c:pt idx="403">
                  <c:v>4402.7705686979098</c:v>
                </c:pt>
                <c:pt idx="404">
                  <c:v>4402.7705686979098</c:v>
                </c:pt>
                <c:pt idx="405">
                  <c:v>4402.7705686979098</c:v>
                </c:pt>
                <c:pt idx="406">
                  <c:v>4329.7741931350029</c:v>
                </c:pt>
                <c:pt idx="407">
                  <c:v>4280.4155134286984</c:v>
                </c:pt>
                <c:pt idx="408">
                  <c:v>4260.7776827360576</c:v>
                </c:pt>
                <c:pt idx="409">
                  <c:v>4289.8470828709596</c:v>
                </c:pt>
                <c:pt idx="410">
                  <c:v>4297.7687098449433</c:v>
                </c:pt>
                <c:pt idx="411">
                  <c:v>4297.7687098449433</c:v>
                </c:pt>
                <c:pt idx="412">
                  <c:v>4297.7687098449433</c:v>
                </c:pt>
                <c:pt idx="413">
                  <c:v>4308.0598726392873</c:v>
                </c:pt>
                <c:pt idx="414">
                  <c:v>4302.6129819463658</c:v>
                </c:pt>
                <c:pt idx="415">
                  <c:v>4204.3814792172934</c:v>
                </c:pt>
                <c:pt idx="416">
                  <c:v>4178.9499782896455</c:v>
                </c:pt>
                <c:pt idx="417">
                  <c:v>4198.0398869943601</c:v>
                </c:pt>
                <c:pt idx="418">
                  <c:v>4198.0398869943601</c:v>
                </c:pt>
                <c:pt idx="419">
                  <c:v>4198.0398869943601</c:v>
                </c:pt>
                <c:pt idx="420">
                  <c:v>4190.9301171114639</c:v>
                </c:pt>
                <c:pt idx="421">
                  <c:v>4206.1611843911414</c:v>
                </c:pt>
                <c:pt idx="422">
                  <c:v>4200.5056043811692</c:v>
                </c:pt>
                <c:pt idx="423">
                  <c:v>4144.5051461332714</c:v>
                </c:pt>
                <c:pt idx="424">
                  <c:v>4219.1683724737877</c:v>
                </c:pt>
                <c:pt idx="425">
                  <c:v>4219.1683724737868</c:v>
                </c:pt>
                <c:pt idx="426">
                  <c:v>4195.9261224737875</c:v>
                </c:pt>
                <c:pt idx="427">
                  <c:v>4059.8309088068559</c:v>
                </c:pt>
                <c:pt idx="428">
                  <c:v>4017.0730704053435</c:v>
                </c:pt>
                <c:pt idx="429">
                  <c:v>4195.9319353522369</c:v>
                </c:pt>
                <c:pt idx="430">
                  <c:v>4024.1186438785162</c:v>
                </c:pt>
                <c:pt idx="431">
                  <c:v>4040.4034191523042</c:v>
                </c:pt>
                <c:pt idx="432">
                  <c:v>4040.4034191523042</c:v>
                </c:pt>
                <c:pt idx="433">
                  <c:v>4040.4034191523051</c:v>
                </c:pt>
                <c:pt idx="434">
                  <c:v>4017.8678938154762</c:v>
                </c:pt>
                <c:pt idx="435">
                  <c:v>4007.1443265716143</c:v>
                </c:pt>
                <c:pt idx="436">
                  <c:v>3969.1790734937081</c:v>
                </c:pt>
                <c:pt idx="437">
                  <c:v>3970.4703534678993</c:v>
                </c:pt>
                <c:pt idx="438">
                  <c:v>3954.6377408775379</c:v>
                </c:pt>
                <c:pt idx="439">
                  <c:v>3954.6377408775379</c:v>
                </c:pt>
                <c:pt idx="440">
                  <c:v>3954.6377408775379</c:v>
                </c:pt>
                <c:pt idx="441">
                  <c:v>4007.5240426675418</c:v>
                </c:pt>
                <c:pt idx="442">
                  <c:v>3997.8205763291608</c:v>
                </c:pt>
                <c:pt idx="443">
                  <c:v>3987.8484611847261</c:v>
                </c:pt>
                <c:pt idx="444">
                  <c:v>3941.815539509952</c:v>
                </c:pt>
                <c:pt idx="445">
                  <c:v>3912.1952839419118</c:v>
                </c:pt>
                <c:pt idx="446">
                  <c:v>3912.1952839419118</c:v>
                </c:pt>
                <c:pt idx="447">
                  <c:v>3912.1952839419118</c:v>
                </c:pt>
                <c:pt idx="448">
                  <c:v>3927.3905828502475</c:v>
                </c:pt>
                <c:pt idx="449">
                  <c:v>3917.416914985567</c:v>
                </c:pt>
                <c:pt idx="450">
                  <c:v>3917.416914985567</c:v>
                </c:pt>
                <c:pt idx="451">
                  <c:v>3904.3695193981871</c:v>
                </c:pt>
                <c:pt idx="452">
                  <c:v>3786.8514435749444</c:v>
                </c:pt>
                <c:pt idx="453">
                  <c:v>3786.8514435749439</c:v>
                </c:pt>
                <c:pt idx="454">
                  <c:v>3786.8514435749444</c:v>
                </c:pt>
                <c:pt idx="455">
                  <c:v>3770.5024988583928</c:v>
                </c:pt>
                <c:pt idx="456">
                  <c:v>3768.2872733467952</c:v>
                </c:pt>
                <c:pt idx="457">
                  <c:v>3770.9969824164746</c:v>
                </c:pt>
                <c:pt idx="458">
                  <c:v>3959.0121419872567</c:v>
                </c:pt>
                <c:pt idx="459">
                  <c:v>3959.0121419872562</c:v>
                </c:pt>
                <c:pt idx="460">
                  <c:v>3959.0121419872557</c:v>
                </c:pt>
                <c:pt idx="461">
                  <c:v>3959.0121419872567</c:v>
                </c:pt>
                <c:pt idx="462">
                  <c:v>3810.071270280484</c:v>
                </c:pt>
                <c:pt idx="463">
                  <c:v>3848.4681545922722</c:v>
                </c:pt>
                <c:pt idx="464">
                  <c:v>3848.2477275547199</c:v>
                </c:pt>
                <c:pt idx="465">
                  <c:v>3944.2775173782188</c:v>
                </c:pt>
                <c:pt idx="466">
                  <c:v>3910.0223586903735</c:v>
                </c:pt>
                <c:pt idx="467">
                  <c:v>3910.0223586903735</c:v>
                </c:pt>
                <c:pt idx="468">
                  <c:v>3910.0223586903739</c:v>
                </c:pt>
                <c:pt idx="469">
                  <c:v>3968.7360401322085</c:v>
                </c:pt>
                <c:pt idx="470">
                  <c:v>3888.2692764576268</c:v>
                </c:pt>
                <c:pt idx="471">
                  <c:v>3868.1292648287463</c:v>
                </c:pt>
                <c:pt idx="472">
                  <c:v>3811.0778964802057</c:v>
                </c:pt>
                <c:pt idx="473">
                  <c:v>3869.5800644410074</c:v>
                </c:pt>
                <c:pt idx="474">
                  <c:v>3869.5800644410065</c:v>
                </c:pt>
                <c:pt idx="475">
                  <c:v>3869.5800644410074</c:v>
                </c:pt>
                <c:pt idx="476">
                  <c:v>3879.4361374773307</c:v>
                </c:pt>
                <c:pt idx="477">
                  <c:v>3843.0960275769262</c:v>
                </c:pt>
                <c:pt idx="478">
                  <c:v>3819.1486043817586</c:v>
                </c:pt>
                <c:pt idx="479">
                  <c:v>3879.7945714959387</c:v>
                </c:pt>
                <c:pt idx="480">
                  <c:v>3858.5978800691919</c:v>
                </c:pt>
                <c:pt idx="481">
                  <c:v>3858.5978800691914</c:v>
                </c:pt>
                <c:pt idx="482">
                  <c:v>3854.1845200691914</c:v>
                </c:pt>
                <c:pt idx="483">
                  <c:v>3767.299969209892</c:v>
                </c:pt>
                <c:pt idx="484">
                  <c:v>3797.8740967709255</c:v>
                </c:pt>
                <c:pt idx="485">
                  <c:v>3960.6024632489371</c:v>
                </c:pt>
                <c:pt idx="486">
                  <c:v>3976.8243153366811</c:v>
                </c:pt>
                <c:pt idx="487">
                  <c:v>4013.463721413942</c:v>
                </c:pt>
                <c:pt idx="488">
                  <c:v>4013.4637214139425</c:v>
                </c:pt>
                <c:pt idx="489">
                  <c:v>4013.4637214139425</c:v>
                </c:pt>
                <c:pt idx="490">
                  <c:v>3965.5321830686462</c:v>
                </c:pt>
                <c:pt idx="491">
                  <c:v>4026.1921274283668</c:v>
                </c:pt>
                <c:pt idx="492">
                  <c:v>4324.4677390920224</c:v>
                </c:pt>
                <c:pt idx="493">
                  <c:v>4281.234295240366</c:v>
                </c:pt>
                <c:pt idx="494">
                  <c:v>4298.0194206426804</c:v>
                </c:pt>
                <c:pt idx="495">
                  <c:v>4298.0194206426804</c:v>
                </c:pt>
                <c:pt idx="496">
                  <c:v>4298.0194206426804</c:v>
                </c:pt>
                <c:pt idx="497">
                  <c:v>4311.4322205826857</c:v>
                </c:pt>
                <c:pt idx="498">
                  <c:v>4307.5840471646152</c:v>
                </c:pt>
                <c:pt idx="499">
                  <c:v>4170.344938975757</c:v>
                </c:pt>
                <c:pt idx="500">
                  <c:v>4288.1374699132757</c:v>
                </c:pt>
                <c:pt idx="501">
                  <c:v>4250.3970997328124</c:v>
                </c:pt>
                <c:pt idx="502">
                  <c:v>4249.5834957328116</c:v>
                </c:pt>
                <c:pt idx="503">
                  <c:v>4249.5834957328116</c:v>
                </c:pt>
                <c:pt idx="504">
                  <c:v>4309.6738349436728</c:v>
                </c:pt>
                <c:pt idx="505">
                  <c:v>4332.5568375590001</c:v>
                </c:pt>
                <c:pt idx="506">
                  <c:v>4264.0188277864909</c:v>
                </c:pt>
                <c:pt idx="507">
                  <c:v>4315.6897525217028</c:v>
                </c:pt>
                <c:pt idx="508">
                  <c:v>4379.565082142899</c:v>
                </c:pt>
                <c:pt idx="509">
                  <c:v>4379.565082142899</c:v>
                </c:pt>
                <c:pt idx="510">
                  <c:v>4379.565082142899</c:v>
                </c:pt>
                <c:pt idx="511">
                  <c:v>4286.671484084608</c:v>
                </c:pt>
                <c:pt idx="512">
                  <c:v>4286.6714840846089</c:v>
                </c:pt>
                <c:pt idx="513">
                  <c:v>4286.6714840846089</c:v>
                </c:pt>
                <c:pt idx="514">
                  <c:v>4286.671484084608</c:v>
                </c:pt>
                <c:pt idx="515">
                  <c:v>4286.6714840846089</c:v>
                </c:pt>
                <c:pt idx="516">
                  <c:v>4286.6714840846089</c:v>
                </c:pt>
                <c:pt idx="517">
                  <c:v>4286.6714840846089</c:v>
                </c:pt>
                <c:pt idx="518">
                  <c:v>4197.0116781190409</c:v>
                </c:pt>
                <c:pt idx="519">
                  <c:v>4268.8778891323182</c:v>
                </c:pt>
                <c:pt idx="520">
                  <c:v>4268.8778891323182</c:v>
                </c:pt>
                <c:pt idx="521">
                  <c:v>4056.2953718092876</c:v>
                </c:pt>
                <c:pt idx="522">
                  <c:v>4013.9514150404812</c:v>
                </c:pt>
                <c:pt idx="523">
                  <c:v>4013.9514150404812</c:v>
                </c:pt>
                <c:pt idx="524">
                  <c:v>4013.9514150404812</c:v>
                </c:pt>
                <c:pt idx="525">
                  <c:v>3969.7347001009725</c:v>
                </c:pt>
                <c:pt idx="526">
                  <c:v>3970.3735817170164</c:v>
                </c:pt>
                <c:pt idx="527">
                  <c:v>3963.4181235481565</c:v>
                </c:pt>
                <c:pt idx="528">
                  <c:v>3773.5906102287072</c:v>
                </c:pt>
                <c:pt idx="529">
                  <c:v>3758.9919428242401</c:v>
                </c:pt>
                <c:pt idx="530">
                  <c:v>3753.5998628242405</c:v>
                </c:pt>
                <c:pt idx="531">
                  <c:v>3753.5998628242401</c:v>
                </c:pt>
                <c:pt idx="532">
                  <c:v>3713.5444387765924</c:v>
                </c:pt>
                <c:pt idx="533">
                  <c:v>3821.6853644288958</c:v>
                </c:pt>
                <c:pt idx="534">
                  <c:v>3788.692750316256</c:v>
                </c:pt>
                <c:pt idx="535">
                  <c:v>3733.1314260275749</c:v>
                </c:pt>
                <c:pt idx="536">
                  <c:v>3775.8233315097168</c:v>
                </c:pt>
                <c:pt idx="537">
                  <c:v>3775.8233315097177</c:v>
                </c:pt>
                <c:pt idx="538">
                  <c:v>3775.8233315097177</c:v>
                </c:pt>
                <c:pt idx="539">
                  <c:v>3863.533661341552</c:v>
                </c:pt>
                <c:pt idx="540">
                  <c:v>3859.6798123980989</c:v>
                </c:pt>
                <c:pt idx="541">
                  <c:v>3836.7092658271322</c:v>
                </c:pt>
                <c:pt idx="542">
                  <c:v>3889.2175800541763</c:v>
                </c:pt>
                <c:pt idx="543">
                  <c:v>3902.3763773767523</c:v>
                </c:pt>
                <c:pt idx="544">
                  <c:v>3902.3763773767528</c:v>
                </c:pt>
                <c:pt idx="545">
                  <c:v>3902.3763773767532</c:v>
                </c:pt>
                <c:pt idx="546">
                  <c:v>3919.6606159123867</c:v>
                </c:pt>
                <c:pt idx="547">
                  <c:v>3854.4269432698206</c:v>
                </c:pt>
                <c:pt idx="548">
                  <c:v>3902.9297742134968</c:v>
                </c:pt>
                <c:pt idx="549">
                  <c:v>3959.3373826051129</c:v>
                </c:pt>
                <c:pt idx="550">
                  <c:v>4003.3639712875251</c:v>
                </c:pt>
                <c:pt idx="551">
                  <c:v>4003.3639712875256</c:v>
                </c:pt>
                <c:pt idx="552">
                  <c:v>4003.3639712875261</c:v>
                </c:pt>
                <c:pt idx="553">
                  <c:v>4068.8247914561744</c:v>
                </c:pt>
                <c:pt idx="554">
                  <c:v>4204.9740892451446</c:v>
                </c:pt>
                <c:pt idx="555">
                  <c:v>4091.6213417147274</c:v>
                </c:pt>
                <c:pt idx="556">
                  <c:v>4117.0088980837827</c:v>
                </c:pt>
                <c:pt idx="557">
                  <c:v>4097.4029475423304</c:v>
                </c:pt>
                <c:pt idx="558">
                  <c:v>4097.4029475423304</c:v>
                </c:pt>
                <c:pt idx="559">
                  <c:v>4097.4029475423295</c:v>
                </c:pt>
                <c:pt idx="560">
                  <c:v>4048.1262779416156</c:v>
                </c:pt>
                <c:pt idx="561">
                  <c:v>4062.9897769456766</c:v>
                </c:pt>
                <c:pt idx="562">
                  <c:v>4311.0475092360193</c:v>
                </c:pt>
                <c:pt idx="563">
                  <c:v>4361.9291359097524</c:v>
                </c:pt>
                <c:pt idx="564">
                  <c:v>4112.0176261546922</c:v>
                </c:pt>
                <c:pt idx="565">
                  <c:v>4112.0176261546912</c:v>
                </c:pt>
                <c:pt idx="566">
                  <c:v>4112.0176261546912</c:v>
                </c:pt>
                <c:pt idx="567">
                  <c:v>4241.1470312728643</c:v>
                </c:pt>
                <c:pt idx="568">
                  <c:v>4127.3719474778572</c:v>
                </c:pt>
                <c:pt idx="569">
                  <c:v>4183.4247395897328</c:v>
                </c:pt>
                <c:pt idx="570">
                  <c:v>4234.389147546377</c:v>
                </c:pt>
                <c:pt idx="571">
                  <c:v>4245.0884151073769</c:v>
                </c:pt>
                <c:pt idx="572">
                  <c:v>4245.0884151073769</c:v>
                </c:pt>
                <c:pt idx="573">
                  <c:v>4245.0884151073769</c:v>
                </c:pt>
                <c:pt idx="574">
                  <c:v>4233.6953136914426</c:v>
                </c:pt>
                <c:pt idx="575">
                  <c:v>4196.5729797132371</c:v>
                </c:pt>
                <c:pt idx="576">
                  <c:v>4128.3502437172629</c:v>
                </c:pt>
                <c:pt idx="577">
                  <c:v>4294.8286916956658</c:v>
                </c:pt>
                <c:pt idx="578">
                  <c:v>4328.1136364889617</c:v>
                </c:pt>
                <c:pt idx="579">
                  <c:v>4324.824456488961</c:v>
                </c:pt>
                <c:pt idx="580">
                  <c:v>4324.824456488961</c:v>
                </c:pt>
                <c:pt idx="581">
                  <c:v>4359.2806595263428</c:v>
                </c:pt>
                <c:pt idx="582">
                  <c:v>4380.2654756120382</c:v>
                </c:pt>
                <c:pt idx="583">
                  <c:v>4423.1335321912584</c:v>
                </c:pt>
                <c:pt idx="584">
                  <c:v>4309.0390356101907</c:v>
                </c:pt>
                <c:pt idx="585">
                  <c:v>4159.0469012724443</c:v>
                </c:pt>
                <c:pt idx="586">
                  <c:v>4159.0469012724443</c:v>
                </c:pt>
                <c:pt idx="587">
                  <c:v>4159.0469012724443</c:v>
                </c:pt>
                <c:pt idx="588">
                  <c:v>4171.2523604436929</c:v>
                </c:pt>
                <c:pt idx="589">
                  <c:v>4279.1876238366849</c:v>
                </c:pt>
                <c:pt idx="590">
                  <c:v>4278.4289065958419</c:v>
                </c:pt>
                <c:pt idx="591">
                  <c:v>4250.0147500956882</c:v>
                </c:pt>
                <c:pt idx="592">
                  <c:v>4383.9278908477263</c:v>
                </c:pt>
                <c:pt idx="593">
                  <c:v>4383.9278908477254</c:v>
                </c:pt>
                <c:pt idx="594">
                  <c:v>4383.9278908477254</c:v>
                </c:pt>
                <c:pt idx="595">
                  <c:v>4386.4629216578523</c:v>
                </c:pt>
                <c:pt idx="596">
                  <c:v>4305.0830907960717</c:v>
                </c:pt>
                <c:pt idx="597">
                  <c:v>4227.8085659014141</c:v>
                </c:pt>
                <c:pt idx="598">
                  <c:v>4211.3152225417089</c:v>
                </c:pt>
                <c:pt idx="599">
                  <c:v>4189.6429931400562</c:v>
                </c:pt>
                <c:pt idx="600">
                  <c:v>4188.0823431400568</c:v>
                </c:pt>
                <c:pt idx="601">
                  <c:v>4188.0823431400577</c:v>
                </c:pt>
                <c:pt idx="602">
                  <c:v>4335.0202564823112</c:v>
                </c:pt>
                <c:pt idx="603">
                  <c:v>4373.9738153435919</c:v>
                </c:pt>
                <c:pt idx="604">
                  <c:v>4313.8411904681925</c:v>
                </c:pt>
                <c:pt idx="605">
                  <c:v>4317.4557223061111</c:v>
                </c:pt>
                <c:pt idx="606">
                  <c:v>4375.8293977462772</c:v>
                </c:pt>
                <c:pt idx="607">
                  <c:v>4375.8293977462763</c:v>
                </c:pt>
                <c:pt idx="608">
                  <c:v>4375.8293977462772</c:v>
                </c:pt>
                <c:pt idx="609">
                  <c:v>4338.5602553990111</c:v>
                </c:pt>
                <c:pt idx="610">
                  <c:v>4410.1666043656378</c:v>
                </c:pt>
                <c:pt idx="611">
                  <c:v>4358.2625715529675</c:v>
                </c:pt>
                <c:pt idx="612">
                  <c:v>4361.8429517984732</c:v>
                </c:pt>
                <c:pt idx="613">
                  <c:v>4349.2373993089968</c:v>
                </c:pt>
                <c:pt idx="614">
                  <c:v>4349.2373993089968</c:v>
                </c:pt>
                <c:pt idx="615">
                  <c:v>4349.2373993089959</c:v>
                </c:pt>
                <c:pt idx="616">
                  <c:v>4291.5900784738342</c:v>
                </c:pt>
                <c:pt idx="617">
                  <c:v>4279.4900348699985</c:v>
                </c:pt>
                <c:pt idx="618">
                  <c:v>4348.4834492266618</c:v>
                </c:pt>
                <c:pt idx="619">
                  <c:v>4297.7078003664446</c:v>
                </c:pt>
                <c:pt idx="620">
                  <c:v>4362.4208240847674</c:v>
                </c:pt>
                <c:pt idx="621">
                  <c:v>4362.4208240847665</c:v>
                </c:pt>
                <c:pt idx="622">
                  <c:v>4362.4208240847674</c:v>
                </c:pt>
                <c:pt idx="623">
                  <c:v>4372.9533668787935</c:v>
                </c:pt>
                <c:pt idx="624">
                  <c:v>4384.8105853318266</c:v>
                </c:pt>
                <c:pt idx="625">
                  <c:v>4393.5425971502718</c:v>
                </c:pt>
                <c:pt idx="626">
                  <c:v>4402.4318701988086</c:v>
                </c:pt>
                <c:pt idx="627">
                  <c:v>4360.8293217489463</c:v>
                </c:pt>
                <c:pt idx="628">
                  <c:v>4360.8293217489454</c:v>
                </c:pt>
                <c:pt idx="629">
                  <c:v>4360.8293217489463</c:v>
                </c:pt>
                <c:pt idx="630">
                  <c:v>4347.9454017489461</c:v>
                </c:pt>
                <c:pt idx="631">
                  <c:v>4358.0331233060915</c:v>
                </c:pt>
                <c:pt idx="632">
                  <c:v>4239.7103811055422</c:v>
                </c:pt>
                <c:pt idx="633">
                  <c:v>4151.3083441580484</c:v>
                </c:pt>
                <c:pt idx="634">
                  <c:v>4173.8788241432903</c:v>
                </c:pt>
                <c:pt idx="635">
                  <c:v>4173.8788241432903</c:v>
                </c:pt>
                <c:pt idx="636">
                  <c:v>4173.8788241432903</c:v>
                </c:pt>
                <c:pt idx="637">
                  <c:v>4090.572149073796</c:v>
                </c:pt>
                <c:pt idx="638">
                  <c:v>4148.176484541802</c:v>
                </c:pt>
                <c:pt idx="639">
                  <c:v>4079.6060156734989</c:v>
                </c:pt>
                <c:pt idx="640">
                  <c:v>4079.6060156734993</c:v>
                </c:pt>
                <c:pt idx="641">
                  <c:v>4079.7599056734998</c:v>
                </c:pt>
                <c:pt idx="642">
                  <c:v>4079.7599056734998</c:v>
                </c:pt>
                <c:pt idx="643">
                  <c:v>4079.7599056734989</c:v>
                </c:pt>
                <c:pt idx="644">
                  <c:v>4047.5033701761527</c:v>
                </c:pt>
                <c:pt idx="645">
                  <c:v>4082.3989527342592</c:v>
                </c:pt>
                <c:pt idx="646">
                  <c:v>3985.9802346408514</c:v>
                </c:pt>
                <c:pt idx="647">
                  <c:v>4013.4733958735997</c:v>
                </c:pt>
                <c:pt idx="648">
                  <c:v>4091.6506508937182</c:v>
                </c:pt>
                <c:pt idx="649">
                  <c:v>4091.6506508937177</c:v>
                </c:pt>
                <c:pt idx="650">
                  <c:v>4091.6506508937173</c:v>
                </c:pt>
                <c:pt idx="651">
                  <c:v>4098.5177256389443</c:v>
                </c:pt>
                <c:pt idx="652">
                  <c:v>4065.0866920643048</c:v>
                </c:pt>
                <c:pt idx="653">
                  <c:v>4028.9859461277015</c:v>
                </c:pt>
                <c:pt idx="654">
                  <c:v>4072.6773681894301</c:v>
                </c:pt>
                <c:pt idx="655">
                  <c:v>4086.7194545770813</c:v>
                </c:pt>
                <c:pt idx="656">
                  <c:v>4086.7194545770813</c:v>
                </c:pt>
                <c:pt idx="657">
                  <c:v>4086.7194545770808</c:v>
                </c:pt>
                <c:pt idx="658">
                  <c:v>4041.6722727370779</c:v>
                </c:pt>
                <c:pt idx="659">
                  <c:v>4092.6338010154263</c:v>
                </c:pt>
                <c:pt idx="660">
                  <c:v>4015.892560458693</c:v>
                </c:pt>
                <c:pt idx="661">
                  <c:v>4044.4524874194813</c:v>
                </c:pt>
                <c:pt idx="662">
                  <c:v>3996.3314620190731</c:v>
                </c:pt>
                <c:pt idx="663">
                  <c:v>3996.3314620190727</c:v>
                </c:pt>
                <c:pt idx="664">
                  <c:v>3996.3314620190731</c:v>
                </c:pt>
                <c:pt idx="665">
                  <c:v>3982.4364023428311</c:v>
                </c:pt>
                <c:pt idx="666">
                  <c:v>3944.9331349984295</c:v>
                </c:pt>
                <c:pt idx="667">
                  <c:v>3954.4285114312279</c:v>
                </c:pt>
                <c:pt idx="668">
                  <c:v>3984.0290374617962</c:v>
                </c:pt>
                <c:pt idx="669">
                  <c:v>3922.6406788475642</c:v>
                </c:pt>
                <c:pt idx="670">
                  <c:v>3922.6406788475642</c:v>
                </c:pt>
                <c:pt idx="671">
                  <c:v>3918.1000288475643</c:v>
                </c:pt>
                <c:pt idx="672">
                  <c:v>4028.0615724577037</c:v>
                </c:pt>
                <c:pt idx="673">
                  <c:v>3990.1541653071727</c:v>
                </c:pt>
                <c:pt idx="674">
                  <c:v>4046.7049416614364</c:v>
                </c:pt>
                <c:pt idx="675">
                  <c:v>4018.5825597187732</c:v>
                </c:pt>
                <c:pt idx="676">
                  <c:v>3960.7312064731141</c:v>
                </c:pt>
                <c:pt idx="677">
                  <c:v>3960.7312064731141</c:v>
                </c:pt>
                <c:pt idx="678">
                  <c:v>3960.7312064731141</c:v>
                </c:pt>
                <c:pt idx="679">
                  <c:v>3960.7008474731138</c:v>
                </c:pt>
                <c:pt idx="680">
                  <c:v>3969.7034900521576</c:v>
                </c:pt>
                <c:pt idx="681">
                  <c:v>3978.5093810387343</c:v>
                </c:pt>
                <c:pt idx="682">
                  <c:v>4062.9725401078513</c:v>
                </c:pt>
                <c:pt idx="683">
                  <c:v>4102.3766631923645</c:v>
                </c:pt>
                <c:pt idx="684">
                  <c:v>4102.3766631923645</c:v>
                </c:pt>
                <c:pt idx="685">
                  <c:v>4102.3766631923645</c:v>
                </c:pt>
                <c:pt idx="686">
                  <c:v>4101.8950808887948</c:v>
                </c:pt>
                <c:pt idx="687">
                  <c:v>4131.4434536887948</c:v>
                </c:pt>
                <c:pt idx="688">
                  <c:v>4068.3891121318179</c:v>
                </c:pt>
                <c:pt idx="689">
                  <c:v>4039.0096140795304</c:v>
                </c:pt>
                <c:pt idx="690">
                  <c:v>4025.3769789465878</c:v>
                </c:pt>
                <c:pt idx="691">
                  <c:v>4025.3769789465882</c:v>
                </c:pt>
                <c:pt idx="692">
                  <c:v>4025.3769789465878</c:v>
                </c:pt>
                <c:pt idx="693">
                  <c:v>4086.1851443676487</c:v>
                </c:pt>
                <c:pt idx="694">
                  <c:v>4075.4902594144633</c:v>
                </c:pt>
                <c:pt idx="695">
                  <c:v>4154.2758698555626</c:v>
                </c:pt>
                <c:pt idx="696">
                  <c:v>4157.8691191447469</c:v>
                </c:pt>
                <c:pt idx="697">
                  <c:v>4154.5129946305406</c:v>
                </c:pt>
                <c:pt idx="698">
                  <c:v>4154.5129946305406</c:v>
                </c:pt>
                <c:pt idx="699">
                  <c:v>4154.5129946305397</c:v>
                </c:pt>
                <c:pt idx="700">
                  <c:v>4299.3756042945906</c:v>
                </c:pt>
                <c:pt idx="701">
                  <c:v>4242.6823516107634</c:v>
                </c:pt>
                <c:pt idx="702">
                  <c:v>4318.0770320665979</c:v>
                </c:pt>
                <c:pt idx="703">
                  <c:v>4398.7604295919655</c:v>
                </c:pt>
                <c:pt idx="704">
                  <c:v>4478.8628392294595</c:v>
                </c:pt>
                <c:pt idx="705">
                  <c:v>4478.8628392294595</c:v>
                </c:pt>
                <c:pt idx="706">
                  <c:v>4478.8628392294595</c:v>
                </c:pt>
                <c:pt idx="707">
                  <c:v>4288.2126194189104</c:v>
                </c:pt>
                <c:pt idx="708">
                  <c:v>4232.1306926991892</c:v>
                </c:pt>
                <c:pt idx="709">
                  <c:v>4169.931438573306</c:v>
                </c:pt>
                <c:pt idx="710">
                  <c:v>4160.8248702993442</c:v>
                </c:pt>
                <c:pt idx="711">
                  <c:v>4175.5993447653846</c:v>
                </c:pt>
                <c:pt idx="712">
                  <c:v>4175.5993447653855</c:v>
                </c:pt>
                <c:pt idx="713">
                  <c:v>4175.5993447653846</c:v>
                </c:pt>
                <c:pt idx="714">
                  <c:v>4187.8018538668375</c:v>
                </c:pt>
                <c:pt idx="715">
                  <c:v>4164.5713660066885</c:v>
                </c:pt>
                <c:pt idx="716">
                  <c:v>4124.0997333842743</c:v>
                </c:pt>
                <c:pt idx="717">
                  <c:v>4174.1341737613648</c:v>
                </c:pt>
                <c:pt idx="718">
                  <c:v>4179.1109753870969</c:v>
                </c:pt>
                <c:pt idx="719">
                  <c:v>4179.1109753870969</c:v>
                </c:pt>
                <c:pt idx="720">
                  <c:v>4179.1109753870969</c:v>
                </c:pt>
                <c:pt idx="721">
                  <c:v>4300.8579725045684</c:v>
                </c:pt>
                <c:pt idx="722">
                  <c:v>4312.2779627543459</c:v>
                </c:pt>
                <c:pt idx="723">
                  <c:v>4217.6245757538245</c:v>
                </c:pt>
                <c:pt idx="724">
                  <c:v>4188.9080942488999</c:v>
                </c:pt>
                <c:pt idx="725">
                  <c:v>4176.0577386640553</c:v>
                </c:pt>
                <c:pt idx="726">
                  <c:v>4176.0577386640553</c:v>
                </c:pt>
                <c:pt idx="727">
                  <c:v>4176.0577386640553</c:v>
                </c:pt>
                <c:pt idx="728">
                  <c:v>4135.1851515411763</c:v>
                </c:pt>
                <c:pt idx="729">
                  <c:v>4265.2602693717263</c:v>
                </c:pt>
                <c:pt idx="730">
                  <c:v>4197.6601923909684</c:v>
                </c:pt>
                <c:pt idx="731">
                  <c:v>4190.7080783723623</c:v>
                </c:pt>
                <c:pt idx="732">
                  <c:v>4211.8742411206358</c:v>
                </c:pt>
                <c:pt idx="733">
                  <c:v>4211.8742411206358</c:v>
                </c:pt>
                <c:pt idx="734">
                  <c:v>4211.8742411206358</c:v>
                </c:pt>
                <c:pt idx="735">
                  <c:v>4283.5255667810161</c:v>
                </c:pt>
                <c:pt idx="736">
                  <c:v>4336.5516010120045</c:v>
                </c:pt>
                <c:pt idx="737">
                  <c:v>4391.3138704354833</c:v>
                </c:pt>
                <c:pt idx="738">
                  <c:v>4374.5096111370667</c:v>
                </c:pt>
                <c:pt idx="739">
                  <c:v>4514.2645065024062</c:v>
                </c:pt>
                <c:pt idx="740">
                  <c:v>4514.2645065024062</c:v>
                </c:pt>
                <c:pt idx="741">
                  <c:v>4514.2645065024062</c:v>
                </c:pt>
                <c:pt idx="742">
                  <c:v>4498.3274715529678</c:v>
                </c:pt>
                <c:pt idx="743">
                  <c:v>4437.0105847663744</c:v>
                </c:pt>
                <c:pt idx="744">
                  <c:v>4293.7171637762904</c:v>
                </c:pt>
                <c:pt idx="745">
                  <c:v>4357.3872501936739</c:v>
                </c:pt>
                <c:pt idx="746">
                  <c:v>4369.7088771103345</c:v>
                </c:pt>
                <c:pt idx="747">
                  <c:v>4369.7088771103354</c:v>
                </c:pt>
                <c:pt idx="748">
                  <c:v>4369.7088771103354</c:v>
                </c:pt>
                <c:pt idx="749">
                  <c:v>4214.3777364266762</c:v>
                </c:pt>
                <c:pt idx="750">
                  <c:v>4213.3387673843281</c:v>
                </c:pt>
                <c:pt idx="751">
                  <c:v>4213.3387673843281</c:v>
                </c:pt>
                <c:pt idx="752">
                  <c:v>4213.1020043953758</c:v>
                </c:pt>
                <c:pt idx="753">
                  <c:v>4186.3110807239464</c:v>
                </c:pt>
                <c:pt idx="754">
                  <c:v>4186.3110807239473</c:v>
                </c:pt>
                <c:pt idx="755">
                  <c:v>4186.3110807239473</c:v>
                </c:pt>
                <c:pt idx="756">
                  <c:v>4142.3648822216619</c:v>
                </c:pt>
                <c:pt idx="757">
                  <c:v>4236.9918762430179</c:v>
                </c:pt>
                <c:pt idx="758">
                  <c:v>4153.0688918178112</c:v>
                </c:pt>
                <c:pt idx="759">
                  <c:v>4214.5873535990077</c:v>
                </c:pt>
                <c:pt idx="760">
                  <c:v>4405.9316797523452</c:v>
                </c:pt>
                <c:pt idx="761">
                  <c:v>4405.9316797523461</c:v>
                </c:pt>
                <c:pt idx="762">
                  <c:v>4404.1024397523452</c:v>
                </c:pt>
                <c:pt idx="763">
                  <c:v>4437.6551940467034</c:v>
                </c:pt>
                <c:pt idx="764">
                  <c:v>4464.677000720978</c:v>
                </c:pt>
                <c:pt idx="765">
                  <c:v>4477.0898782091308</c:v>
                </c:pt>
                <c:pt idx="766">
                  <c:v>4427.4831682373615</c:v>
                </c:pt>
                <c:pt idx="767">
                  <c:v>4401.6037330194977</c:v>
                </c:pt>
                <c:pt idx="768">
                  <c:v>4401.6037330194977</c:v>
                </c:pt>
                <c:pt idx="769">
                  <c:v>4401.6037330194986</c:v>
                </c:pt>
                <c:pt idx="770">
                  <c:v>4540.7612292291014</c:v>
                </c:pt>
                <c:pt idx="771">
                  <c:v>4460.2667600706127</c:v>
                </c:pt>
                <c:pt idx="772">
                  <c:v>4478.0634504641621</c:v>
                </c:pt>
                <c:pt idx="773">
                  <c:v>4513.9286141312759</c:v>
                </c:pt>
                <c:pt idx="774">
                  <c:v>4613.2805399712652</c:v>
                </c:pt>
                <c:pt idx="775">
                  <c:v>4613.2805399712652</c:v>
                </c:pt>
                <c:pt idx="776">
                  <c:v>4613.2805399712652</c:v>
                </c:pt>
                <c:pt idx="777">
                  <c:v>4492.2260650105682</c:v>
                </c:pt>
                <c:pt idx="778">
                  <c:v>4486.7688470043013</c:v>
                </c:pt>
                <c:pt idx="779">
                  <c:v>4471.4376019358388</c:v>
                </c:pt>
                <c:pt idx="780">
                  <c:v>4351.6231838369422</c:v>
                </c:pt>
                <c:pt idx="781">
                  <c:v>4359.386899229241</c:v>
                </c:pt>
                <c:pt idx="782">
                  <c:v>4359.38689922924</c:v>
                </c:pt>
                <c:pt idx="783">
                  <c:v>4359.386899229241</c:v>
                </c:pt>
                <c:pt idx="784">
                  <c:v>4379.7098184585175</c:v>
                </c:pt>
                <c:pt idx="785">
                  <c:v>4366.8410054846518</c:v>
                </c:pt>
                <c:pt idx="786">
                  <c:v>4354.9917030547795</c:v>
                </c:pt>
                <c:pt idx="787">
                  <c:v>4407.6228929820336</c:v>
                </c:pt>
                <c:pt idx="788">
                  <c:v>4346.2298960139742</c:v>
                </c:pt>
                <c:pt idx="789">
                  <c:v>4346.2298960139742</c:v>
                </c:pt>
                <c:pt idx="790">
                  <c:v>4341.5582960139736</c:v>
                </c:pt>
                <c:pt idx="791">
                  <c:v>4343.7702433900467</c:v>
                </c:pt>
                <c:pt idx="792">
                  <c:v>4333.1251448243765</c:v>
                </c:pt>
                <c:pt idx="793">
                  <c:v>4485.9832089430147</c:v>
                </c:pt>
                <c:pt idx="794">
                  <c:v>4490.8634544945198</c:v>
                </c:pt>
                <c:pt idx="795">
                  <c:v>4653.3427648678935</c:v>
                </c:pt>
                <c:pt idx="796">
                  <c:v>4653.3427648678935</c:v>
                </c:pt>
                <c:pt idx="797">
                  <c:v>4653.3427648678935</c:v>
                </c:pt>
                <c:pt idx="798">
                  <c:v>4401.9561509701762</c:v>
                </c:pt>
                <c:pt idx="799">
                  <c:v>4491.7648132140393</c:v>
                </c:pt>
                <c:pt idx="800">
                  <c:v>4511.1995618355577</c:v>
                </c:pt>
                <c:pt idx="801">
                  <c:v>4627.5098853982081</c:v>
                </c:pt>
                <c:pt idx="802">
                  <c:v>4574.1745868410444</c:v>
                </c:pt>
                <c:pt idx="803">
                  <c:v>4574.1745868410435</c:v>
                </c:pt>
                <c:pt idx="804">
                  <c:v>4574.1745868410444</c:v>
                </c:pt>
                <c:pt idx="805">
                  <c:v>4605.7463546069994</c:v>
                </c:pt>
                <c:pt idx="806">
                  <c:v>4573.6742155686734</c:v>
                </c:pt>
                <c:pt idx="807">
                  <c:v>4516.2595730829207</c:v>
                </c:pt>
                <c:pt idx="808">
                  <c:v>4636.1379241694231</c:v>
                </c:pt>
                <c:pt idx="809">
                  <c:v>4573.4283766104536</c:v>
                </c:pt>
                <c:pt idx="810">
                  <c:v>4573.4283766104527</c:v>
                </c:pt>
                <c:pt idx="811">
                  <c:v>4573.4283766104527</c:v>
                </c:pt>
                <c:pt idx="812">
                  <c:v>4631.582510079299</c:v>
                </c:pt>
                <c:pt idx="813">
                  <c:v>4631.2617545495241</c:v>
                </c:pt>
                <c:pt idx="814">
                  <c:v>4641.4757424923573</c:v>
                </c:pt>
                <c:pt idx="815">
                  <c:v>4641.4757424923564</c:v>
                </c:pt>
                <c:pt idx="816">
                  <c:v>4641.4757424923564</c:v>
                </c:pt>
                <c:pt idx="817">
                  <c:v>4641.4757424923573</c:v>
                </c:pt>
                <c:pt idx="818">
                  <c:v>4641.4757424923573</c:v>
                </c:pt>
                <c:pt idx="819">
                  <c:v>4686.6237203419705</c:v>
                </c:pt>
                <c:pt idx="820">
                  <c:v>4647.0300648703287</c:v>
                </c:pt>
                <c:pt idx="821">
                  <c:v>4694.4061186493536</c:v>
                </c:pt>
                <c:pt idx="822">
                  <c:v>4664.5073447808154</c:v>
                </c:pt>
                <c:pt idx="823">
                  <c:v>4590.1689533637582</c:v>
                </c:pt>
                <c:pt idx="824">
                  <c:v>4590.1689533637573</c:v>
                </c:pt>
                <c:pt idx="825">
                  <c:v>4590.1689533637573</c:v>
                </c:pt>
                <c:pt idx="826">
                  <c:v>4643.0010422040841</c:v>
                </c:pt>
                <c:pt idx="827">
                  <c:v>4714.3890265772843</c:v>
                </c:pt>
                <c:pt idx="828">
                  <c:v>4679.5757165977484</c:v>
                </c:pt>
                <c:pt idx="829">
                  <c:v>4708.862995348969</c:v>
                </c:pt>
                <c:pt idx="830">
                  <c:v>4622.2467173411042</c:v>
                </c:pt>
                <c:pt idx="831">
                  <c:v>4622.2467173411042</c:v>
                </c:pt>
                <c:pt idx="832">
                  <c:v>4622.246717341106</c:v>
                </c:pt>
                <c:pt idx="833">
                  <c:v>4615.3934403198946</c:v>
                </c:pt>
                <c:pt idx="834">
                  <c:v>4566.8440572018499</c:v>
                </c:pt>
                <c:pt idx="835">
                  <c:v>4643.1826112721092</c:v>
                </c:pt>
                <c:pt idx="836">
                  <c:v>4623.7934683799358</c:v>
                </c:pt>
                <c:pt idx="837">
                  <c:v>4670.1761144463289</c:v>
                </c:pt>
                <c:pt idx="838">
                  <c:v>4670.1761144463289</c:v>
                </c:pt>
                <c:pt idx="839">
                  <c:v>4670.1761144463289</c:v>
                </c:pt>
                <c:pt idx="840">
                  <c:v>4539.9374024367908</c:v>
                </c:pt>
                <c:pt idx="841">
                  <c:v>4625.3578741186484</c:v>
                </c:pt>
                <c:pt idx="842">
                  <c:v>4553.7101257774093</c:v>
                </c:pt>
                <c:pt idx="843">
                  <c:v>4552.9087005324527</c:v>
                </c:pt>
                <c:pt idx="844">
                  <c:v>4587.2317961872886</c:v>
                </c:pt>
                <c:pt idx="845">
                  <c:v>4587.2317961872886</c:v>
                </c:pt>
                <c:pt idx="846">
                  <c:v>4587.2317961872886</c:v>
                </c:pt>
                <c:pt idx="847">
                  <c:v>4593.2451441070243</c:v>
                </c:pt>
                <c:pt idx="848">
                  <c:v>4600.2791213857199</c:v>
                </c:pt>
                <c:pt idx="849">
                  <c:v>4682.8591218562806</c:v>
                </c:pt>
                <c:pt idx="850">
                  <c:v>4705.3926091678786</c:v>
                </c:pt>
                <c:pt idx="851">
                  <c:v>4607.3999342099369</c:v>
                </c:pt>
                <c:pt idx="852">
                  <c:v>4607.3999342099387</c:v>
                </c:pt>
                <c:pt idx="853">
                  <c:v>4607.3999342099378</c:v>
                </c:pt>
                <c:pt idx="854">
                  <c:v>4539.9277236072603</c:v>
                </c:pt>
                <c:pt idx="855">
                  <c:v>4530.4666334254262</c:v>
                </c:pt>
                <c:pt idx="856">
                  <c:v>4571.9809560068215</c:v>
                </c:pt>
                <c:pt idx="857">
                  <c:v>4539.658137716222</c:v>
                </c:pt>
                <c:pt idx="858">
                  <c:v>4599.707712360696</c:v>
                </c:pt>
                <c:pt idx="859">
                  <c:v>4599.707712360696</c:v>
                </c:pt>
                <c:pt idx="860">
                  <c:v>4599.707712360696</c:v>
                </c:pt>
                <c:pt idx="861">
                  <c:v>4582.7670810465788</c:v>
                </c:pt>
                <c:pt idx="862">
                  <c:v>4587.0848428250156</c:v>
                </c:pt>
                <c:pt idx="863">
                  <c:v>4546.4772846126252</c:v>
                </c:pt>
                <c:pt idx="864">
                  <c:v>4602.0212270572001</c:v>
                </c:pt>
                <c:pt idx="865">
                  <c:v>4623.2606150280599</c:v>
                </c:pt>
                <c:pt idx="866">
                  <c:v>4623.260615028059</c:v>
                </c:pt>
                <c:pt idx="867">
                  <c:v>4622.3084570280598</c:v>
                </c:pt>
                <c:pt idx="868">
                  <c:v>4595.9848059745291</c:v>
                </c:pt>
                <c:pt idx="869">
                  <c:v>4714.4100459137571</c:v>
                </c:pt>
                <c:pt idx="870">
                  <c:v>4697.9521691390501</c:v>
                </c:pt>
                <c:pt idx="871">
                  <c:v>4872.1359546861149</c:v>
                </c:pt>
                <c:pt idx="872">
                  <c:v>5021.862923911719</c:v>
                </c:pt>
                <c:pt idx="873">
                  <c:v>5021.8629239117181</c:v>
                </c:pt>
                <c:pt idx="874">
                  <c:v>5021.8629239117181</c:v>
                </c:pt>
                <c:pt idx="875">
                  <c:v>5113.4359139168955</c:v>
                </c:pt>
                <c:pt idx="876">
                  <c:v>5091.3170071589375</c:v>
                </c:pt>
                <c:pt idx="877">
                  <c:v>5091.3170071589375</c:v>
                </c:pt>
                <c:pt idx="878">
                  <c:v>5091.3170071589375</c:v>
                </c:pt>
                <c:pt idx="879">
                  <c:v>5091.3170071589393</c:v>
                </c:pt>
                <c:pt idx="880">
                  <c:v>5091.3170071589384</c:v>
                </c:pt>
                <c:pt idx="881">
                  <c:v>5091.3170071589384</c:v>
                </c:pt>
                <c:pt idx="882">
                  <c:v>5150.1953092442236</c:v>
                </c:pt>
                <c:pt idx="883">
                  <c:v>5156.2433373968197</c:v>
                </c:pt>
                <c:pt idx="884">
                  <c:v>5357.5946779462465</c:v>
                </c:pt>
                <c:pt idx="885">
                  <c:v>5357.5946779462474</c:v>
                </c:pt>
                <c:pt idx="886">
                  <c:v>5356.1704890457877</c:v>
                </c:pt>
                <c:pt idx="887">
                  <c:v>5356.1704890457877</c:v>
                </c:pt>
                <c:pt idx="888">
                  <c:v>5356.1704890457877</c:v>
                </c:pt>
                <c:pt idx="889">
                  <c:v>5031.9780141326064</c:v>
                </c:pt>
                <c:pt idx="890">
                  <c:v>4948.7633272680769</c:v>
                </c:pt>
                <c:pt idx="891">
                  <c:v>5007.5349255552228</c:v>
                </c:pt>
                <c:pt idx="892">
                  <c:v>4986.2387761772052</c:v>
                </c:pt>
                <c:pt idx="893">
                  <c:v>4953.6534555524504</c:v>
                </c:pt>
                <c:pt idx="894">
                  <c:v>4953.6534555524513</c:v>
                </c:pt>
                <c:pt idx="895">
                  <c:v>4953.6534555524522</c:v>
                </c:pt>
                <c:pt idx="896">
                  <c:v>4952.0946333995062</c:v>
                </c:pt>
                <c:pt idx="897">
                  <c:v>4938.0773489456196</c:v>
                </c:pt>
                <c:pt idx="898">
                  <c:v>5034.7435088227303</c:v>
                </c:pt>
                <c:pt idx="899">
                  <c:v>5185.6101084216934</c:v>
                </c:pt>
                <c:pt idx="900">
                  <c:v>5315.5463889764187</c:v>
                </c:pt>
                <c:pt idx="901">
                  <c:v>5315.5463889764187</c:v>
                </c:pt>
                <c:pt idx="902">
                  <c:v>5315.5463889764187</c:v>
                </c:pt>
                <c:pt idx="903">
                  <c:v>5352.1519706294057</c:v>
                </c:pt>
                <c:pt idx="904">
                  <c:v>5268.1962095436938</c:v>
                </c:pt>
                <c:pt idx="905">
                  <c:v>5214.3781143622309</c:v>
                </c:pt>
                <c:pt idx="906">
                  <c:v>5232.7323526078017</c:v>
                </c:pt>
                <c:pt idx="907">
                  <c:v>5067.8386087061008</c:v>
                </c:pt>
                <c:pt idx="908">
                  <c:v>5067.8386087061008</c:v>
                </c:pt>
                <c:pt idx="909">
                  <c:v>5067.8386087061008</c:v>
                </c:pt>
                <c:pt idx="910">
                  <c:v>5116.854219116206</c:v>
                </c:pt>
                <c:pt idx="911">
                  <c:v>5025.0683005578994</c:v>
                </c:pt>
                <c:pt idx="912">
                  <c:v>4911.8325415036252</c:v>
                </c:pt>
                <c:pt idx="913">
                  <c:v>4946.3127996016674</c:v>
                </c:pt>
                <c:pt idx="914">
                  <c:v>4949.8740273531766</c:v>
                </c:pt>
                <c:pt idx="915">
                  <c:v>4949.8740273531766</c:v>
                </c:pt>
                <c:pt idx="916">
                  <c:v>4949.8740273531776</c:v>
                </c:pt>
                <c:pt idx="917">
                  <c:v>4969.0266052606312</c:v>
                </c:pt>
                <c:pt idx="918">
                  <c:v>4878.1616966988768</c:v>
                </c:pt>
                <c:pt idx="919">
                  <c:v>4869.5287488110216</c:v>
                </c:pt>
                <c:pt idx="920">
                  <c:v>4843.6754280684718</c:v>
                </c:pt>
                <c:pt idx="921">
                  <c:v>4844.7024879768487</c:v>
                </c:pt>
                <c:pt idx="922">
                  <c:v>4844.7024879768487</c:v>
                </c:pt>
                <c:pt idx="923">
                  <c:v>4844.7024879768487</c:v>
                </c:pt>
                <c:pt idx="924">
                  <c:v>4765.0630560988229</c:v>
                </c:pt>
                <c:pt idx="925">
                  <c:v>4827.345208669929</c:v>
                </c:pt>
                <c:pt idx="926">
                  <c:v>4772.4063612119489</c:v>
                </c:pt>
                <c:pt idx="927">
                  <c:v>4651.8975001502258</c:v>
                </c:pt>
                <c:pt idx="928">
                  <c:v>4562.9584896718661</c:v>
                </c:pt>
                <c:pt idx="929">
                  <c:v>4562.9584896718652</c:v>
                </c:pt>
                <c:pt idx="930">
                  <c:v>4562.9584896718652</c:v>
                </c:pt>
                <c:pt idx="931">
                  <c:v>4558.9382973994288</c:v>
                </c:pt>
                <c:pt idx="932">
                  <c:v>4531.3649105114073</c:v>
                </c:pt>
                <c:pt idx="933">
                  <c:v>4542.3120214540113</c:v>
                </c:pt>
                <c:pt idx="934">
                  <c:v>4466.2548607073995</c:v>
                </c:pt>
                <c:pt idx="935">
                  <c:v>4429.869033311611</c:v>
                </c:pt>
                <c:pt idx="936">
                  <c:v>4429.8690333116119</c:v>
                </c:pt>
                <c:pt idx="937">
                  <c:v>4429.8690333116119</c:v>
                </c:pt>
                <c:pt idx="938">
                  <c:v>4468.9446441792543</c:v>
                </c:pt>
                <c:pt idx="939">
                  <c:v>4410.5335687715378</c:v>
                </c:pt>
                <c:pt idx="940">
                  <c:v>4454.834076370611</c:v>
                </c:pt>
                <c:pt idx="941">
                  <c:v>4470.4576388855658</c:v>
                </c:pt>
                <c:pt idx="942">
                  <c:v>4328.9081556508736</c:v>
                </c:pt>
                <c:pt idx="943">
                  <c:v>4328.9081556508736</c:v>
                </c:pt>
                <c:pt idx="944">
                  <c:v>4328.9081556508736</c:v>
                </c:pt>
                <c:pt idx="945">
                  <c:v>4344.2622772839841</c:v>
                </c:pt>
                <c:pt idx="946">
                  <c:v>4389.716188511622</c:v>
                </c:pt>
                <c:pt idx="947">
                  <c:v>4444.1293814931096</c:v>
                </c:pt>
                <c:pt idx="948">
                  <c:v>4453.2093227803516</c:v>
                </c:pt>
                <c:pt idx="949">
                  <c:v>4408.506483709908</c:v>
                </c:pt>
                <c:pt idx="950">
                  <c:v>4408.5064837099089</c:v>
                </c:pt>
                <c:pt idx="951">
                  <c:v>4408.5064837099071</c:v>
                </c:pt>
                <c:pt idx="952">
                  <c:v>4413.4162771819692</c:v>
                </c:pt>
                <c:pt idx="953">
                  <c:v>4416.6518380881334</c:v>
                </c:pt>
                <c:pt idx="954">
                  <c:v>4290.1177633908155</c:v>
                </c:pt>
                <c:pt idx="955">
                  <c:v>4328.0285725447793</c:v>
                </c:pt>
                <c:pt idx="956">
                  <c:v>4299.8527277027424</c:v>
                </c:pt>
                <c:pt idx="957">
                  <c:v>4299.8527277027424</c:v>
                </c:pt>
                <c:pt idx="958">
                  <c:v>4299.8527277027433</c:v>
                </c:pt>
                <c:pt idx="959">
                  <c:v>4239.0518607546192</c:v>
                </c:pt>
                <c:pt idx="960">
                  <c:v>4258.6776526573558</c:v>
                </c:pt>
                <c:pt idx="961">
                  <c:v>4295.7689792477795</c:v>
                </c:pt>
                <c:pt idx="962">
                  <c:v>4327.6057903035826</c:v>
                </c:pt>
                <c:pt idx="963">
                  <c:v>4302.2822336984564</c:v>
                </c:pt>
                <c:pt idx="964">
                  <c:v>4302.2822336984564</c:v>
                </c:pt>
                <c:pt idx="965">
                  <c:v>4302.2822336984564</c:v>
                </c:pt>
                <c:pt idx="966">
                  <c:v>4205.6995897304405</c:v>
                </c:pt>
                <c:pt idx="967">
                  <c:v>4204.7432495907015</c:v>
                </c:pt>
                <c:pt idx="968">
                  <c:v>4208.7108939295094</c:v>
                </c:pt>
                <c:pt idx="969">
                  <c:v>4281.3497065846359</c:v>
                </c:pt>
                <c:pt idx="970">
                  <c:v>4349.8882709750042</c:v>
                </c:pt>
                <c:pt idx="971">
                  <c:v>4349.8882709750042</c:v>
                </c:pt>
                <c:pt idx="972">
                  <c:v>4349.8882709750033</c:v>
                </c:pt>
                <c:pt idx="973">
                  <c:v>4265.5917441912106</c:v>
                </c:pt>
                <c:pt idx="974">
                  <c:v>4642.7721214100548</c:v>
                </c:pt>
                <c:pt idx="975">
                  <c:v>4558.9476840307425</c:v>
                </c:pt>
                <c:pt idx="976">
                  <c:v>4584.4699866235151</c:v>
                </c:pt>
                <c:pt idx="977">
                  <c:v>4590.2952754110629</c:v>
                </c:pt>
                <c:pt idx="978">
                  <c:v>4590.2952754110629</c:v>
                </c:pt>
                <c:pt idx="979">
                  <c:v>4590.2952754110629</c:v>
                </c:pt>
                <c:pt idx="980">
                  <c:v>4590.2952754110629</c:v>
                </c:pt>
                <c:pt idx="981">
                  <c:v>4471.0949906619308</c:v>
                </c:pt>
                <c:pt idx="982">
                  <c:v>4443.500033704041</c:v>
                </c:pt>
                <c:pt idx="983">
                  <c:v>4423.2094710828378</c:v>
                </c:pt>
                <c:pt idx="984">
                  <c:v>4549.0806997583031</c:v>
                </c:pt>
                <c:pt idx="985">
                  <c:v>4549.0806997583031</c:v>
                </c:pt>
                <c:pt idx="986">
                  <c:v>4549.080699758304</c:v>
                </c:pt>
                <c:pt idx="987">
                  <c:v>4435.2457685459967</c:v>
                </c:pt>
                <c:pt idx="988">
                  <c:v>4504.5613051798528</c:v>
                </c:pt>
                <c:pt idx="989">
                  <c:v>4504.8506948335453</c:v>
                </c:pt>
                <c:pt idx="990">
                  <c:v>4529.6977142624364</c:v>
                </c:pt>
                <c:pt idx="991">
                  <c:v>4617.2757235843064</c:v>
                </c:pt>
                <c:pt idx="992">
                  <c:v>4617.2757235843055</c:v>
                </c:pt>
                <c:pt idx="993">
                  <c:v>4617.2757235843055</c:v>
                </c:pt>
                <c:pt idx="994">
                  <c:v>4662.0989241212819</c:v>
                </c:pt>
                <c:pt idx="995">
                  <c:v>4613.4542560552309</c:v>
                </c:pt>
                <c:pt idx="996">
                  <c:v>4697.3894703433953</c:v>
                </c:pt>
                <c:pt idx="997">
                  <c:v>4853.691087410507</c:v>
                </c:pt>
                <c:pt idx="998">
                  <c:v>4780.8560458259744</c:v>
                </c:pt>
                <c:pt idx="999">
                  <c:v>4780.8560458259744</c:v>
                </c:pt>
                <c:pt idx="1000">
                  <c:v>4780.8560458259726</c:v>
                </c:pt>
                <c:pt idx="1001">
                  <c:v>4777.7621734549739</c:v>
                </c:pt>
                <c:pt idx="1002">
                  <c:v>4773.2780869771123</c:v>
                </c:pt>
                <c:pt idx="1003">
                  <c:v>4732.8161305749854</c:v>
                </c:pt>
                <c:pt idx="1004">
                  <c:v>4469.7122991126253</c:v>
                </c:pt>
                <c:pt idx="1005">
                  <c:v>4469.7122991126253</c:v>
                </c:pt>
                <c:pt idx="1006">
                  <c:v>4469.7122991126244</c:v>
                </c:pt>
                <c:pt idx="1007">
                  <c:v>4465.3808991126243</c:v>
                </c:pt>
                <c:pt idx="1008">
                  <c:v>4266.9183821678107</c:v>
                </c:pt>
                <c:pt idx="1009">
                  <c:v>4353.3924778821056</c:v>
                </c:pt>
                <c:pt idx="1010">
                  <c:v>4352.3823760211608</c:v>
                </c:pt>
                <c:pt idx="1011">
                  <c:v>4379.7629202795815</c:v>
                </c:pt>
                <c:pt idx="1012">
                  <c:v>4420.8486405085077</c:v>
                </c:pt>
                <c:pt idx="1013">
                  <c:v>4420.8486405085077</c:v>
                </c:pt>
                <c:pt idx="1014">
                  <c:v>4420.8486405085077</c:v>
                </c:pt>
                <c:pt idx="1015">
                  <c:v>4428.3991563634108</c:v>
                </c:pt>
                <c:pt idx="1016">
                  <c:v>4309.9464445934545</c:v>
                </c:pt>
                <c:pt idx="1017">
                  <c:v>4333.4383078534647</c:v>
                </c:pt>
                <c:pt idx="1018">
                  <c:v>4246.3404119753086</c:v>
                </c:pt>
                <c:pt idx="1019">
                  <c:v>4330.2732109136468</c:v>
                </c:pt>
                <c:pt idx="1020">
                  <c:v>4330.2732109136468</c:v>
                </c:pt>
                <c:pt idx="1021">
                  <c:v>4330.2732109136468</c:v>
                </c:pt>
                <c:pt idx="1022">
                  <c:v>4271.5046901785026</c:v>
                </c:pt>
                <c:pt idx="1023">
                  <c:v>4284.5302548616846</c:v>
                </c:pt>
                <c:pt idx="1024">
                  <c:v>4393.3540710008319</c:v>
                </c:pt>
                <c:pt idx="1025">
                  <c:v>4381.7186200087344</c:v>
                </c:pt>
                <c:pt idx="1026">
                  <c:v>4471.6542453180191</c:v>
                </c:pt>
                <c:pt idx="1027">
                  <c:v>4471.6542453180191</c:v>
                </c:pt>
                <c:pt idx="1028">
                  <c:v>4471.6542453180182</c:v>
                </c:pt>
                <c:pt idx="1029">
                  <c:v>4471.6726707180187</c:v>
                </c:pt>
                <c:pt idx="1030">
                  <c:v>4641.9247180675857</c:v>
                </c:pt>
                <c:pt idx="1031">
                  <c:v>4482.2898089164146</c:v>
                </c:pt>
                <c:pt idx="1032">
                  <c:v>4464.6940442044634</c:v>
                </c:pt>
                <c:pt idx="1033">
                  <c:v>4486.3826874475308</c:v>
                </c:pt>
                <c:pt idx="1034">
                  <c:v>4486.3826874475308</c:v>
                </c:pt>
                <c:pt idx="1035">
                  <c:v>4486.3826874475308</c:v>
                </c:pt>
                <c:pt idx="1036">
                  <c:v>4567.678546219513</c:v>
                </c:pt>
                <c:pt idx="1037">
                  <c:v>4537.1567160773402</c:v>
                </c:pt>
                <c:pt idx="1038">
                  <c:v>4657.9883980022296</c:v>
                </c:pt>
                <c:pt idx="1039">
                  <c:v>4717.9913533269746</c:v>
                </c:pt>
                <c:pt idx="1040">
                  <c:v>4794.968280143733</c:v>
                </c:pt>
                <c:pt idx="1041">
                  <c:v>4794.9682801437339</c:v>
                </c:pt>
                <c:pt idx="1042">
                  <c:v>4794.9682801437339</c:v>
                </c:pt>
                <c:pt idx="1043">
                  <c:v>4725.8601158698084</c:v>
                </c:pt>
                <c:pt idx="1044">
                  <c:v>4764.9017658753864</c:v>
                </c:pt>
                <c:pt idx="1045">
                  <c:v>4863.6130024863451</c:v>
                </c:pt>
                <c:pt idx="1046">
                  <c:v>4888.8597839845452</c:v>
                </c:pt>
                <c:pt idx="1047">
                  <c:v>4898.9679467814221</c:v>
                </c:pt>
                <c:pt idx="1048">
                  <c:v>4898.9679467814212</c:v>
                </c:pt>
                <c:pt idx="1049">
                  <c:v>4898.9679467814221</c:v>
                </c:pt>
                <c:pt idx="1050">
                  <c:v>4925.818294949242</c:v>
                </c:pt>
                <c:pt idx="1051">
                  <c:v>4909.5409802795803</c:v>
                </c:pt>
                <c:pt idx="1052">
                  <c:v>4660.3500682779486</c:v>
                </c:pt>
                <c:pt idx="1053">
                  <c:v>4689.1677691003069</c:v>
                </c:pt>
                <c:pt idx="1054">
                  <c:v>4757.7342816611417</c:v>
                </c:pt>
                <c:pt idx="1055">
                  <c:v>4757.7342816611426</c:v>
                </c:pt>
                <c:pt idx="1056">
                  <c:v>4757.7342816611417</c:v>
                </c:pt>
                <c:pt idx="1057">
                  <c:v>4833.7036520120337</c:v>
                </c:pt>
                <c:pt idx="1058">
                  <c:v>4771.3342543576764</c:v>
                </c:pt>
                <c:pt idx="1059">
                  <c:v>4730.6525048891426</c:v>
                </c:pt>
                <c:pt idx="1060">
                  <c:v>4670.411237230287</c:v>
                </c:pt>
                <c:pt idx="1061">
                  <c:v>4654.8005769126212</c:v>
                </c:pt>
                <c:pt idx="1062">
                  <c:v>4654.8005769126212</c:v>
                </c:pt>
                <c:pt idx="1063">
                  <c:v>4654.8005769126221</c:v>
                </c:pt>
                <c:pt idx="1064">
                  <c:v>4553.3265822033454</c:v>
                </c:pt>
                <c:pt idx="1065">
                  <c:v>4664.9826043958556</c:v>
                </c:pt>
                <c:pt idx="1066">
                  <c:v>4606.1848649180229</c:v>
                </c:pt>
                <c:pt idx="1067">
                  <c:v>4623.1459948818856</c:v>
                </c:pt>
                <c:pt idx="1068">
                  <c:v>4597.0913885776872</c:v>
                </c:pt>
                <c:pt idx="1069">
                  <c:v>4597.0913885776881</c:v>
                </c:pt>
                <c:pt idx="1070">
                  <c:v>4597.0913885776863</c:v>
                </c:pt>
                <c:pt idx="1071">
                  <c:v>4461.7242936817829</c:v>
                </c:pt>
                <c:pt idx="1072">
                  <c:v>4521.6322568960268</c:v>
                </c:pt>
                <c:pt idx="1073">
                  <c:v>4498.5027406789704</c:v>
                </c:pt>
                <c:pt idx="1074">
                  <c:v>4541.2168038379905</c:v>
                </c:pt>
                <c:pt idx="1075">
                  <c:v>4637.3302978230531</c:v>
                </c:pt>
                <c:pt idx="1076">
                  <c:v>4637.3302978230531</c:v>
                </c:pt>
                <c:pt idx="1077">
                  <c:v>4640.2537437365154</c:v>
                </c:pt>
                <c:pt idx="1078">
                  <c:v>4561.0539166924355</c:v>
                </c:pt>
                <c:pt idx="1079">
                  <c:v>4485.1370121381169</c:v>
                </c:pt>
                <c:pt idx="1080">
                  <c:v>4405.0084766379077</c:v>
                </c:pt>
                <c:pt idx="1081">
                  <c:v>4337.6263185298576</c:v>
                </c:pt>
                <c:pt idx="1082">
                  <c:v>4351.3579901182602</c:v>
                </c:pt>
                <c:pt idx="1083">
                  <c:v>4351.3579901182602</c:v>
                </c:pt>
                <c:pt idx="1084">
                  <c:v>4351.3579901182611</c:v>
                </c:pt>
                <c:pt idx="1085">
                  <c:v>4376.5913407957405</c:v>
                </c:pt>
                <c:pt idx="1086">
                  <c:v>4437.5049782597853</c:v>
                </c:pt>
                <c:pt idx="1087">
                  <c:v>4386.0141169271419</c:v>
                </c:pt>
                <c:pt idx="1088">
                  <c:v>4401.4326478665707</c:v>
                </c:pt>
                <c:pt idx="1089">
                  <c:v>4523.896426027105</c:v>
                </c:pt>
                <c:pt idx="1090">
                  <c:v>4523.896426027105</c:v>
                </c:pt>
                <c:pt idx="1091">
                  <c:v>4523.896426027105</c:v>
                </c:pt>
                <c:pt idx="1092">
                  <c:v>4411.1306779158976</c:v>
                </c:pt>
                <c:pt idx="1093">
                  <c:v>4343.8094246518267</c:v>
                </c:pt>
                <c:pt idx="1094">
                  <c:v>4317.573922781432</c:v>
                </c:pt>
                <c:pt idx="1095">
                  <c:v>4334.3539389543503</c:v>
                </c:pt>
                <c:pt idx="1096">
                  <c:v>4299.7274007111291</c:v>
                </c:pt>
                <c:pt idx="1097">
                  <c:v>4299.7274007111282</c:v>
                </c:pt>
                <c:pt idx="1098">
                  <c:v>4299.7274007111291</c:v>
                </c:pt>
                <c:pt idx="1099">
                  <c:v>4206.2328398306399</c:v>
                </c:pt>
                <c:pt idx="1100">
                  <c:v>4186.5030532790333</c:v>
                </c:pt>
                <c:pt idx="1101">
                  <c:v>4176.5091659684585</c:v>
                </c:pt>
                <c:pt idx="1102">
                  <c:v>4175.6295855840508</c:v>
                </c:pt>
                <c:pt idx="1103">
                  <c:v>4194.3554684618548</c:v>
                </c:pt>
                <c:pt idx="1104">
                  <c:v>4194.3554684618539</c:v>
                </c:pt>
                <c:pt idx="1105">
                  <c:v>4194.3554684618548</c:v>
                </c:pt>
                <c:pt idx="1106">
                  <c:v>4159.1715643926927</c:v>
                </c:pt>
                <c:pt idx="1107">
                  <c:v>4134.4901489237409</c:v>
                </c:pt>
                <c:pt idx="1108">
                  <c:v>4123.0271015915769</c:v>
                </c:pt>
                <c:pt idx="1109">
                  <c:v>4182.6512075712299</c:v>
                </c:pt>
                <c:pt idx="1110">
                  <c:v>4247.6571311905145</c:v>
                </c:pt>
                <c:pt idx="1111">
                  <c:v>4247.6571311905154</c:v>
                </c:pt>
                <c:pt idx="1112">
                  <c:v>4247.6571311905136</c:v>
                </c:pt>
                <c:pt idx="1113">
                  <c:v>4219.710274862493</c:v>
                </c:pt>
                <c:pt idx="1114">
                  <c:v>4158.2304486360727</c:v>
                </c:pt>
                <c:pt idx="1115">
                  <c:v>4201.5967096228596</c:v>
                </c:pt>
                <c:pt idx="1116">
                  <c:v>4201.5967096228587</c:v>
                </c:pt>
                <c:pt idx="1117">
                  <c:v>4201.5967096228596</c:v>
                </c:pt>
                <c:pt idx="1118">
                  <c:v>4201.5967096228596</c:v>
                </c:pt>
                <c:pt idx="1119">
                  <c:v>4201.5967096228596</c:v>
                </c:pt>
                <c:pt idx="1120">
                  <c:v>4200.0515312493571</c:v>
                </c:pt>
                <c:pt idx="1121">
                  <c:v>4166.11915162064</c:v>
                </c:pt>
                <c:pt idx="1122">
                  <c:v>4395.2563722116311</c:v>
                </c:pt>
                <c:pt idx="1123">
                  <c:v>4482.0634094311972</c:v>
                </c:pt>
                <c:pt idx="1124">
                  <c:v>4584.2808708349094</c:v>
                </c:pt>
                <c:pt idx="1125">
                  <c:v>4584.2808708349085</c:v>
                </c:pt>
                <c:pt idx="1126">
                  <c:v>4584.2808708349094</c:v>
                </c:pt>
                <c:pt idx="1127">
                  <c:v>4509.4189108171822</c:v>
                </c:pt>
                <c:pt idx="1128">
                  <c:v>4414.8726278914928</c:v>
                </c:pt>
                <c:pt idx="1129">
                  <c:v>4383.1941396382899</c:v>
                </c:pt>
                <c:pt idx="1130">
                  <c:v>4332.7279800223723</c:v>
                </c:pt>
                <c:pt idx="1131">
                  <c:v>4345.195254730982</c:v>
                </c:pt>
                <c:pt idx="1132">
                  <c:v>4345.195254730982</c:v>
                </c:pt>
                <c:pt idx="1133">
                  <c:v>4345.195254730982</c:v>
                </c:pt>
                <c:pt idx="1134">
                  <c:v>4402.68082487827</c:v>
                </c:pt>
                <c:pt idx="1135">
                  <c:v>4251.5250551358195</c:v>
                </c:pt>
                <c:pt idx="1136">
                  <c:v>4290.5420633507883</c:v>
                </c:pt>
                <c:pt idx="1137">
                  <c:v>4368.5767092112765</c:v>
                </c:pt>
                <c:pt idx="1138">
                  <c:v>4431.9762278480703</c:v>
                </c:pt>
                <c:pt idx="1139">
                  <c:v>4431.9762278480703</c:v>
                </c:pt>
                <c:pt idx="1140">
                  <c:v>4431.9762278480703</c:v>
                </c:pt>
                <c:pt idx="1141">
                  <c:v>4354.7114420102671</c:v>
                </c:pt>
                <c:pt idx="1142">
                  <c:v>4393.3946856050616</c:v>
                </c:pt>
                <c:pt idx="1143">
                  <c:v>4344.5701911364013</c:v>
                </c:pt>
                <c:pt idx="1144">
                  <c:v>4300.2827581561123</c:v>
                </c:pt>
                <c:pt idx="1145">
                  <c:v>4353.1503271475985</c:v>
                </c:pt>
                <c:pt idx="1146">
                  <c:v>4353.1503271475995</c:v>
                </c:pt>
                <c:pt idx="1147">
                  <c:v>4353.1503271475995</c:v>
                </c:pt>
                <c:pt idx="1148">
                  <c:v>4282.7853821191338</c:v>
                </c:pt>
                <c:pt idx="1149">
                  <c:v>4183.9145313798363</c:v>
                </c:pt>
                <c:pt idx="1150">
                  <c:v>4196.7047012770872</c:v>
                </c:pt>
                <c:pt idx="1151">
                  <c:v>4341.9961377312238</c:v>
                </c:pt>
                <c:pt idx="1152">
                  <c:v>4340.4027793789901</c:v>
                </c:pt>
                <c:pt idx="1153">
                  <c:v>4340.402779378991</c:v>
                </c:pt>
                <c:pt idx="1154">
                  <c:v>4340.4027793789901</c:v>
                </c:pt>
                <c:pt idx="1155">
                  <c:v>4403.1208950561931</c:v>
                </c:pt>
                <c:pt idx="1156">
                  <c:v>4474.0850329329787</c:v>
                </c:pt>
                <c:pt idx="1157">
                  <c:v>4375.5902767002444</c:v>
                </c:pt>
                <c:pt idx="1158">
                  <c:v>4228.4069736378242</c:v>
                </c:pt>
                <c:pt idx="1159">
                  <c:v>4244.2740732228704</c:v>
                </c:pt>
                <c:pt idx="1160">
                  <c:v>4244.2740732228704</c:v>
                </c:pt>
                <c:pt idx="1161">
                  <c:v>4244.2740732228704</c:v>
                </c:pt>
                <c:pt idx="1162">
                  <c:v>4152.2633801446709</c:v>
                </c:pt>
                <c:pt idx="1163">
                  <c:v>4080.0744439577993</c:v>
                </c:pt>
                <c:pt idx="1164">
                  <c:v>4089.9391938486224</c:v>
                </c:pt>
                <c:pt idx="1165">
                  <c:v>4153.9959646852403</c:v>
                </c:pt>
                <c:pt idx="1166">
                  <c:v>4365.2684619294814</c:v>
                </c:pt>
                <c:pt idx="1167">
                  <c:v>4365.2684619294814</c:v>
                </c:pt>
                <c:pt idx="1168">
                  <c:v>4365.2684619294814</c:v>
                </c:pt>
                <c:pt idx="1169">
                  <c:v>4387.7586955919796</c:v>
                </c:pt>
                <c:pt idx="1170">
                  <c:v>4229.8671966796937</c:v>
                </c:pt>
                <c:pt idx="1171">
                  <c:v>4182.7248868601428</c:v>
                </c:pt>
                <c:pt idx="1172">
                  <c:v>4140.6464165525613</c:v>
                </c:pt>
                <c:pt idx="1173">
                  <c:v>4188.7298262664553</c:v>
                </c:pt>
                <c:pt idx="1174">
                  <c:v>4188.7298262664553</c:v>
                </c:pt>
                <c:pt idx="1175">
                  <c:v>4188.7298262664553</c:v>
                </c:pt>
                <c:pt idx="1176">
                  <c:v>4205.1920584981435</c:v>
                </c:pt>
                <c:pt idx="1177">
                  <c:v>4228.2648559592999</c:v>
                </c:pt>
                <c:pt idx="1178">
                  <c:v>4375.9864076296435</c:v>
                </c:pt>
                <c:pt idx="1179">
                  <c:v>4417.2772026609764</c:v>
                </c:pt>
                <c:pt idx="1180">
                  <c:v>4417.2772026609755</c:v>
                </c:pt>
                <c:pt idx="1181">
                  <c:v>4417.2772026609764</c:v>
                </c:pt>
                <c:pt idx="1182">
                  <c:v>4417.2772026609764</c:v>
                </c:pt>
                <c:pt idx="1183">
                  <c:v>4308.8329354367279</c:v>
                </c:pt>
                <c:pt idx="1184">
                  <c:v>4226.2181843172566</c:v>
                </c:pt>
                <c:pt idx="1185">
                  <c:v>4316.3691700026266</c:v>
                </c:pt>
                <c:pt idx="1186">
                  <c:v>4186.0304980804131</c:v>
                </c:pt>
                <c:pt idx="1187">
                  <c:v>4252.0898806744362</c:v>
                </c:pt>
                <c:pt idx="1188">
                  <c:v>4251.9188206744357</c:v>
                </c:pt>
                <c:pt idx="1189">
                  <c:v>4251.9188206744348</c:v>
                </c:pt>
                <c:pt idx="1190">
                  <c:v>4289.4994464947968</c:v>
                </c:pt>
                <c:pt idx="1191">
                  <c:v>4327.0800723151588</c:v>
                </c:pt>
                <c:pt idx="1192">
                  <c:v>4413.2446583196488</c:v>
                </c:pt>
                <c:pt idx="1193">
                  <c:v>4419.6847017013033</c:v>
                </c:pt>
                <c:pt idx="1194">
                  <c:v>4626.1138307332849</c:v>
                </c:pt>
                <c:pt idx="1195">
                  <c:v>4626.1138307332849</c:v>
                </c:pt>
                <c:pt idx="1196">
                  <c:v>4626.113830733284</c:v>
                </c:pt>
                <c:pt idx="1197">
                  <c:v>4603.8235885325157</c:v>
                </c:pt>
                <c:pt idx="1198">
                  <c:v>4727.9106962765518</c:v>
                </c:pt>
                <c:pt idx="1199">
                  <c:v>4742.2983958915111</c:v>
                </c:pt>
                <c:pt idx="1200">
                  <c:v>4645.4210196541962</c:v>
                </c:pt>
                <c:pt idx="1201">
                  <c:v>4689.5616366733821</c:v>
                </c:pt>
                <c:pt idx="1202">
                  <c:v>4689.5616366733821</c:v>
                </c:pt>
                <c:pt idx="1203">
                  <c:v>4689.5616366733821</c:v>
                </c:pt>
                <c:pt idx="1204">
                  <c:v>4574.832765264744</c:v>
                </c:pt>
                <c:pt idx="1205">
                  <c:v>4455.6943937339156</c:v>
                </c:pt>
                <c:pt idx="1206">
                  <c:v>4599.5223776216653</c:v>
                </c:pt>
                <c:pt idx="1207">
                  <c:v>4444.0270690594571</c:v>
                </c:pt>
                <c:pt idx="1208">
                  <c:v>4428.0309894306174</c:v>
                </c:pt>
                <c:pt idx="1209">
                  <c:v>4428.0309894306174</c:v>
                </c:pt>
                <c:pt idx="1210">
                  <c:v>4428.0309894306174</c:v>
                </c:pt>
                <c:pt idx="1211">
                  <c:v>4367.3906984787072</c:v>
                </c:pt>
                <c:pt idx="1212">
                  <c:v>4331.4546339390818</c:v>
                </c:pt>
                <c:pt idx="1213">
                  <c:v>4274.0219017793079</c:v>
                </c:pt>
                <c:pt idx="1214">
                  <c:v>4301.4740363962419</c:v>
                </c:pt>
                <c:pt idx="1215">
                  <c:v>4264.9375782314755</c:v>
                </c:pt>
                <c:pt idx="1216">
                  <c:v>4264.9375782314764</c:v>
                </c:pt>
                <c:pt idx="1217">
                  <c:v>4264.9375782314764</c:v>
                </c:pt>
                <c:pt idx="1218">
                  <c:v>4204.136935342658</c:v>
                </c:pt>
                <c:pt idx="1219">
                  <c:v>4171.3153096397618</c:v>
                </c:pt>
                <c:pt idx="1220">
                  <c:v>4226.0854856116457</c:v>
                </c:pt>
                <c:pt idx="1221">
                  <c:v>4237.3079128726849</c:v>
                </c:pt>
                <c:pt idx="1222">
                  <c:v>4275.2226919932991</c:v>
                </c:pt>
                <c:pt idx="1223">
                  <c:v>4275.2226919932982</c:v>
                </c:pt>
                <c:pt idx="1224">
                  <c:v>4217.6986919932979</c:v>
                </c:pt>
                <c:pt idx="1225">
                  <c:v>4211.8865474361301</c:v>
                </c:pt>
                <c:pt idx="1226">
                  <c:v>4233.9310493264566</c:v>
                </c:pt>
                <c:pt idx="1227">
                  <c:v>4299.3199262240796</c:v>
                </c:pt>
                <c:pt idx="1228">
                  <c:v>4448.1558880658795</c:v>
                </c:pt>
                <c:pt idx="1229">
                  <c:v>4545.9406109025404</c:v>
                </c:pt>
                <c:pt idx="1230">
                  <c:v>4545.9406109025404</c:v>
                </c:pt>
                <c:pt idx="1231">
                  <c:v>4545.9406109025404</c:v>
                </c:pt>
                <c:pt idx="1232">
                  <c:v>4533.8863370381141</c:v>
                </c:pt>
                <c:pt idx="1233">
                  <c:v>4669.5893049167753</c:v>
                </c:pt>
                <c:pt idx="1234">
                  <c:v>4590.502163004403</c:v>
                </c:pt>
                <c:pt idx="1235">
                  <c:v>4679.5873247718655</c:v>
                </c:pt>
                <c:pt idx="1236">
                  <c:v>4677.9272430710644</c:v>
                </c:pt>
                <c:pt idx="1237">
                  <c:v>4677.9272430710653</c:v>
                </c:pt>
                <c:pt idx="1238">
                  <c:v>4677.9272430710644</c:v>
                </c:pt>
                <c:pt idx="1239">
                  <c:v>4708.3491626707537</c:v>
                </c:pt>
                <c:pt idx="1240">
                  <c:v>4655.8804118397202</c:v>
                </c:pt>
                <c:pt idx="1241">
                  <c:v>4689.3711112885221</c:v>
                </c:pt>
                <c:pt idx="1242">
                  <c:v>4689.3711112885212</c:v>
                </c:pt>
                <c:pt idx="1243">
                  <c:v>4689.3711112885221</c:v>
                </c:pt>
                <c:pt idx="1244">
                  <c:v>4689.3711112885221</c:v>
                </c:pt>
                <c:pt idx="1245">
                  <c:v>4689.3711112885221</c:v>
                </c:pt>
                <c:pt idx="1246">
                  <c:v>4611.4263498208138</c:v>
                </c:pt>
                <c:pt idx="1247">
                  <c:v>4482.2271528486453</c:v>
                </c:pt>
                <c:pt idx="1248">
                  <c:v>4591.3494874705793</c:v>
                </c:pt>
                <c:pt idx="1249">
                  <c:v>4719.2451444936978</c:v>
                </c:pt>
                <c:pt idx="1250">
                  <c:v>4719.2451444936987</c:v>
                </c:pt>
                <c:pt idx="1251">
                  <c:v>4719.2451444936987</c:v>
                </c:pt>
                <c:pt idx="1252">
                  <c:v>4719.2451444936987</c:v>
                </c:pt>
                <c:pt idx="1253">
                  <c:v>4661.8009858023843</c:v>
                </c:pt>
                <c:pt idx="1254">
                  <c:v>4491.3764135771908</c:v>
                </c:pt>
                <c:pt idx="1255">
                  <c:v>4232.5235315858572</c:v>
                </c:pt>
                <c:pt idx="1256">
                  <c:v>4279.6397117430079</c:v>
                </c:pt>
                <c:pt idx="1257">
                  <c:v>4386.1178991818333</c:v>
                </c:pt>
                <c:pt idx="1258">
                  <c:v>4386.1178991818324</c:v>
                </c:pt>
                <c:pt idx="1259">
                  <c:v>4386.1178991818333</c:v>
                </c:pt>
                <c:pt idx="1260">
                  <c:v>4374.6323917807422</c:v>
                </c:pt>
                <c:pt idx="1261">
                  <c:v>4385.4585888241672</c:v>
                </c:pt>
                <c:pt idx="1262">
                  <c:v>4339.0263832173241</c:v>
                </c:pt>
                <c:pt idx="1263">
                  <c:v>4490.3209603861751</c:v>
                </c:pt>
                <c:pt idx="1264">
                  <c:v>4553.8056841424404</c:v>
                </c:pt>
                <c:pt idx="1265">
                  <c:v>4553.8056841424395</c:v>
                </c:pt>
                <c:pt idx="1266">
                  <c:v>4553.8056841424414</c:v>
                </c:pt>
                <c:pt idx="1267">
                  <c:v>4631.5237785848112</c:v>
                </c:pt>
                <c:pt idx="1268">
                  <c:v>4348.35397230733</c:v>
                </c:pt>
                <c:pt idx="1269">
                  <c:v>4292.8688911170366</c:v>
                </c:pt>
                <c:pt idx="1270">
                  <c:v>4197.6026806623349</c:v>
                </c:pt>
                <c:pt idx="1271">
                  <c:v>4251.2712253714417</c:v>
                </c:pt>
                <c:pt idx="1272">
                  <c:v>4251.2712253714417</c:v>
                </c:pt>
                <c:pt idx="1273">
                  <c:v>4251.2712253714417</c:v>
                </c:pt>
                <c:pt idx="1274">
                  <c:v>4220.0107124406195</c:v>
                </c:pt>
                <c:pt idx="1275">
                  <c:v>4140.5322321625572</c:v>
                </c:pt>
                <c:pt idx="1276">
                  <c:v>4221.2247042566687</c:v>
                </c:pt>
                <c:pt idx="1277">
                  <c:v>4141.6351016663011</c:v>
                </c:pt>
                <c:pt idx="1278">
                  <c:v>4141.6076585395112</c:v>
                </c:pt>
                <c:pt idx="1279">
                  <c:v>4141.6076585395112</c:v>
                </c:pt>
                <c:pt idx="1280">
                  <c:v>4141.6076585395112</c:v>
                </c:pt>
                <c:pt idx="1281">
                  <c:v>4104.7300008750244</c:v>
                </c:pt>
                <c:pt idx="1282">
                  <c:v>4115.6774322465008</c:v>
                </c:pt>
                <c:pt idx="1283">
                  <c:v>4149.632213821561</c:v>
                </c:pt>
                <c:pt idx="1284">
                  <c:v>4110.70666597321</c:v>
                </c:pt>
                <c:pt idx="1285">
                  <c:v>4095.2076387465167</c:v>
                </c:pt>
                <c:pt idx="1286">
                  <c:v>4095.2076387465172</c:v>
                </c:pt>
                <c:pt idx="1287">
                  <c:v>4095.2076387465167</c:v>
                </c:pt>
                <c:pt idx="1288">
                  <c:v>3948.7630147725854</c:v>
                </c:pt>
                <c:pt idx="1289">
                  <c:v>3880.5308450018883</c:v>
                </c:pt>
                <c:pt idx="1290">
                  <c:v>3870.7293371114956</c:v>
                </c:pt>
                <c:pt idx="1291">
                  <c:v>3950.5515388233489</c:v>
                </c:pt>
                <c:pt idx="1292">
                  <c:v>3886.7790697781443</c:v>
                </c:pt>
                <c:pt idx="1293">
                  <c:v>3886.7790697781443</c:v>
                </c:pt>
                <c:pt idx="1294">
                  <c:v>3886.7790697781438</c:v>
                </c:pt>
                <c:pt idx="1295">
                  <c:v>3946.2088128854812</c:v>
                </c:pt>
                <c:pt idx="1296">
                  <c:v>3901.7495762951512</c:v>
                </c:pt>
                <c:pt idx="1297">
                  <c:v>3765.6971864545958</c:v>
                </c:pt>
                <c:pt idx="1298">
                  <c:v>3849.6647510629737</c:v>
                </c:pt>
                <c:pt idx="1299">
                  <c:v>3782.3148387297006</c:v>
                </c:pt>
                <c:pt idx="1300">
                  <c:v>3782.3148387297006</c:v>
                </c:pt>
                <c:pt idx="1301">
                  <c:v>3782.3148387297006</c:v>
                </c:pt>
                <c:pt idx="1302">
                  <c:v>3860.7852484533073</c:v>
                </c:pt>
                <c:pt idx="1303">
                  <c:v>3862.8802684066241</c:v>
                </c:pt>
                <c:pt idx="1304">
                  <c:v>3853.4235948960386</c:v>
                </c:pt>
                <c:pt idx="1305">
                  <c:v>3886.2776908282103</c:v>
                </c:pt>
                <c:pt idx="1306">
                  <c:v>3861.3226285903556</c:v>
                </c:pt>
                <c:pt idx="1307">
                  <c:v>3861.3226285903556</c:v>
                </c:pt>
                <c:pt idx="1308">
                  <c:v>3861.3226285903547</c:v>
                </c:pt>
                <c:pt idx="1309">
                  <c:v>3822.697391087323</c:v>
                </c:pt>
                <c:pt idx="1310">
                  <c:v>3727.4747138843286</c:v>
                </c:pt>
                <c:pt idx="1311">
                  <c:v>3856.2877107132463</c:v>
                </c:pt>
                <c:pt idx="1312">
                  <c:v>3833.9869096842986</c:v>
                </c:pt>
                <c:pt idx="1313">
                  <c:v>3779.7950808669011</c:v>
                </c:pt>
                <c:pt idx="1314">
                  <c:v>3779.7950808669011</c:v>
                </c:pt>
                <c:pt idx="1315">
                  <c:v>3779.795080866902</c:v>
                </c:pt>
                <c:pt idx="1316">
                  <c:v>3790.4918266075128</c:v>
                </c:pt>
                <c:pt idx="1317">
                  <c:v>3880.3643263459489</c:v>
                </c:pt>
                <c:pt idx="1318">
                  <c:v>4084.4539447788397</c:v>
                </c:pt>
                <c:pt idx="1319">
                  <c:v>3910.8890023146764</c:v>
                </c:pt>
                <c:pt idx="1320">
                  <c:v>3849.0427797057719</c:v>
                </c:pt>
                <c:pt idx="1321">
                  <c:v>3849.0427797057719</c:v>
                </c:pt>
                <c:pt idx="1322">
                  <c:v>3849.0427797057728</c:v>
                </c:pt>
                <c:pt idx="1323">
                  <c:v>3830.7203297057717</c:v>
                </c:pt>
                <c:pt idx="1324">
                  <c:v>3830.7203297057722</c:v>
                </c:pt>
                <c:pt idx="1325">
                  <c:v>3878.9477150978946</c:v>
                </c:pt>
                <c:pt idx="1326">
                  <c:v>3773.6506902748552</c:v>
                </c:pt>
                <c:pt idx="1327">
                  <c:v>3947.7124675568093</c:v>
                </c:pt>
                <c:pt idx="1328">
                  <c:v>3947.7124675568093</c:v>
                </c:pt>
                <c:pt idx="1329">
                  <c:v>3947.7124675568098</c:v>
                </c:pt>
                <c:pt idx="1330">
                  <c:v>3769.0047290186667</c:v>
                </c:pt>
                <c:pt idx="1331">
                  <c:v>3844.0881004268399</c:v>
                </c:pt>
                <c:pt idx="1332">
                  <c:v>3727.2343424901846</c:v>
                </c:pt>
                <c:pt idx="1333">
                  <c:v>3837.0904809824569</c:v>
                </c:pt>
                <c:pt idx="1334">
                  <c:v>3825.8144768965694</c:v>
                </c:pt>
                <c:pt idx="1335">
                  <c:v>3825.8144768965694</c:v>
                </c:pt>
                <c:pt idx="1336">
                  <c:v>3825.8144768965694</c:v>
                </c:pt>
                <c:pt idx="1337">
                  <c:v>3825.5323628965698</c:v>
                </c:pt>
                <c:pt idx="1338">
                  <c:v>3821.8620994214689</c:v>
                </c:pt>
                <c:pt idx="1339">
                  <c:v>3699.8254920036079</c:v>
                </c:pt>
                <c:pt idx="1340">
                  <c:v>3769.5267839306853</c:v>
                </c:pt>
                <c:pt idx="1341">
                  <c:v>3739.2475988713904</c:v>
                </c:pt>
                <c:pt idx="1342">
                  <c:v>3739.2475988713904</c:v>
                </c:pt>
                <c:pt idx="1343">
                  <c:v>3739.2475988713904</c:v>
                </c:pt>
                <c:pt idx="1344">
                  <c:v>3680.3320558987743</c:v>
                </c:pt>
                <c:pt idx="1345">
                  <c:v>3677.1706371306545</c:v>
                </c:pt>
                <c:pt idx="1346">
                  <c:v>3642.3424696886686</c:v>
                </c:pt>
                <c:pt idx="1347">
                  <c:v>3663.480999526188</c:v>
                </c:pt>
                <c:pt idx="1348">
                  <c:v>3686.1263059295779</c:v>
                </c:pt>
                <c:pt idx="1349">
                  <c:v>3686.1263059295779</c:v>
                </c:pt>
                <c:pt idx="1350">
                  <c:v>3686.1263059295788</c:v>
                </c:pt>
                <c:pt idx="1351">
                  <c:v>3689.6302554036829</c:v>
                </c:pt>
                <c:pt idx="1352">
                  <c:v>3581.1430161633552</c:v>
                </c:pt>
                <c:pt idx="1353">
                  <c:v>3594.6095124251342</c:v>
                </c:pt>
                <c:pt idx="1354">
                  <c:v>3543.0204308619823</c:v>
                </c:pt>
                <c:pt idx="1355">
                  <c:v>3571.3217976110145</c:v>
                </c:pt>
                <c:pt idx="1356">
                  <c:v>3571.321797611015</c:v>
                </c:pt>
                <c:pt idx="1357">
                  <c:v>3571.3217976110145</c:v>
                </c:pt>
                <c:pt idx="1358">
                  <c:v>3553.0784859456371</c:v>
                </c:pt>
                <c:pt idx="1359">
                  <c:v>3533.8213791944136</c:v>
                </c:pt>
                <c:pt idx="1360">
                  <c:v>3506.992173608669</c:v>
                </c:pt>
                <c:pt idx="1361">
                  <c:v>3519.670634654105</c:v>
                </c:pt>
                <c:pt idx="1362">
                  <c:v>3570.9012982310578</c:v>
                </c:pt>
                <c:pt idx="1363">
                  <c:v>3570.9012982310578</c:v>
                </c:pt>
                <c:pt idx="1364">
                  <c:v>3570.9012982310578</c:v>
                </c:pt>
                <c:pt idx="1365">
                  <c:v>3588.0181610560612</c:v>
                </c:pt>
                <c:pt idx="1366">
                  <c:v>3570.5854784730282</c:v>
                </c:pt>
                <c:pt idx="1367">
                  <c:v>3517.5758443443042</c:v>
                </c:pt>
                <c:pt idx="1368">
                  <c:v>3371.6018062020867</c:v>
                </c:pt>
                <c:pt idx="1369">
                  <c:v>3413.3780605836328</c:v>
                </c:pt>
                <c:pt idx="1370">
                  <c:v>3413.3780605836337</c:v>
                </c:pt>
                <c:pt idx="1371">
                  <c:v>3413.3780605836328</c:v>
                </c:pt>
                <c:pt idx="1372">
                  <c:v>3369.284868794306</c:v>
                </c:pt>
                <c:pt idx="1373">
                  <c:v>3374.1106449352837</c:v>
                </c:pt>
                <c:pt idx="1374">
                  <c:v>3485.5752332271559</c:v>
                </c:pt>
                <c:pt idx="1375">
                  <c:v>3579.6136980557394</c:v>
                </c:pt>
                <c:pt idx="1376">
                  <c:v>3522.7259925272811</c:v>
                </c:pt>
                <c:pt idx="1377">
                  <c:v>3522.7259925272811</c:v>
                </c:pt>
                <c:pt idx="1378">
                  <c:v>3522.7259925272811</c:v>
                </c:pt>
                <c:pt idx="1379">
                  <c:v>3558.7918861302796</c:v>
                </c:pt>
                <c:pt idx="1380">
                  <c:v>3667.4513917123386</c:v>
                </c:pt>
                <c:pt idx="1381">
                  <c:v>3789.6386549519584</c:v>
                </c:pt>
                <c:pt idx="1382">
                  <c:v>3810.0563314070514</c:v>
                </c:pt>
                <c:pt idx="1383">
                  <c:v>3889.290083786359</c:v>
                </c:pt>
                <c:pt idx="1384">
                  <c:v>3889.2900837863599</c:v>
                </c:pt>
                <c:pt idx="1385">
                  <c:v>3889.290083786359</c:v>
                </c:pt>
                <c:pt idx="1386">
                  <c:v>3889.2585347863596</c:v>
                </c:pt>
                <c:pt idx="1387">
                  <c:v>3907.5364143851243</c:v>
                </c:pt>
                <c:pt idx="1388">
                  <c:v>4012.4910326022518</c:v>
                </c:pt>
                <c:pt idx="1389">
                  <c:v>4043.7196462347438</c:v>
                </c:pt>
                <c:pt idx="1390">
                  <c:v>4148.5595896886571</c:v>
                </c:pt>
                <c:pt idx="1391">
                  <c:v>4148.5595896886571</c:v>
                </c:pt>
                <c:pt idx="1392">
                  <c:v>4148.5595896886553</c:v>
                </c:pt>
                <c:pt idx="1393">
                  <c:v>4180.7219961602786</c:v>
                </c:pt>
                <c:pt idx="1394">
                  <c:v>4206.4090633441783</c:v>
                </c:pt>
                <c:pt idx="1395">
                  <c:v>4245.9931120690453</c:v>
                </c:pt>
                <c:pt idx="1396">
                  <c:v>4127.3458016053919</c:v>
                </c:pt>
                <c:pt idx="1397">
                  <c:v>4103.408952364668</c:v>
                </c:pt>
                <c:pt idx="1398">
                  <c:v>4103.408952364668</c:v>
                </c:pt>
                <c:pt idx="1399">
                  <c:v>4103.408952364668</c:v>
                </c:pt>
                <c:pt idx="1400">
                  <c:v>4148.9072822197222</c:v>
                </c:pt>
                <c:pt idx="1401">
                  <c:v>3993.9503052167684</c:v>
                </c:pt>
                <c:pt idx="1402">
                  <c:v>3784.4229153578481</c:v>
                </c:pt>
                <c:pt idx="1403">
                  <c:v>3967.0313967831235</c:v>
                </c:pt>
                <c:pt idx="1404">
                  <c:v>4107.9718432036916</c:v>
                </c:pt>
                <c:pt idx="1405">
                  <c:v>4107.9718432036916</c:v>
                </c:pt>
                <c:pt idx="1406">
                  <c:v>4107.9718432036916</c:v>
                </c:pt>
                <c:pt idx="1407">
                  <c:v>4049.1582903219023</c:v>
                </c:pt>
                <c:pt idx="1408">
                  <c:v>4041.8088827767488</c:v>
                </c:pt>
                <c:pt idx="1409">
                  <c:v>4003.0880548011755</c:v>
                </c:pt>
                <c:pt idx="1410">
                  <c:v>3952.5598349275192</c:v>
                </c:pt>
                <c:pt idx="1411">
                  <c:v>3961.7674305858759</c:v>
                </c:pt>
                <c:pt idx="1412">
                  <c:v>3961.7674305858764</c:v>
                </c:pt>
                <c:pt idx="1413">
                  <c:v>3961.7674305858764</c:v>
                </c:pt>
                <c:pt idx="1414">
                  <c:v>3910.1441164404146</c:v>
                </c:pt>
                <c:pt idx="1415">
                  <c:v>3920.9812378868005</c:v>
                </c:pt>
                <c:pt idx="1416">
                  <c:v>3889.6933827882858</c:v>
                </c:pt>
                <c:pt idx="1417">
                  <c:v>3920.2113601710207</c:v>
                </c:pt>
                <c:pt idx="1418">
                  <c:v>4059.9869556665371</c:v>
                </c:pt>
                <c:pt idx="1419">
                  <c:v>4059.9869556665362</c:v>
                </c:pt>
                <c:pt idx="1420">
                  <c:v>4059.9869556665371</c:v>
                </c:pt>
                <c:pt idx="1421">
                  <c:v>3884.5507695008546</c:v>
                </c:pt>
                <c:pt idx="1422">
                  <c:v>3862.6457585220151</c:v>
                </c:pt>
                <c:pt idx="1423">
                  <c:v>3837.7477862325463</c:v>
                </c:pt>
                <c:pt idx="1424">
                  <c:v>3764.0792543952048</c:v>
                </c:pt>
                <c:pt idx="1425">
                  <c:v>3830.9241501413189</c:v>
                </c:pt>
                <c:pt idx="1426">
                  <c:v>3830.9241501413189</c:v>
                </c:pt>
                <c:pt idx="1427">
                  <c:v>3830.9241501413189</c:v>
                </c:pt>
                <c:pt idx="1428">
                  <c:v>3802.0944598661945</c:v>
                </c:pt>
                <c:pt idx="1429">
                  <c:v>3895.1984579275695</c:v>
                </c:pt>
                <c:pt idx="1430">
                  <c:v>3956.89362402815</c:v>
                </c:pt>
                <c:pt idx="1431">
                  <c:v>3919.0604344761305</c:v>
                </c:pt>
                <c:pt idx="1432">
                  <c:v>3950.3006517484755</c:v>
                </c:pt>
                <c:pt idx="1433">
                  <c:v>3950.3006517484755</c:v>
                </c:pt>
                <c:pt idx="1434">
                  <c:v>3950.3006517484755</c:v>
                </c:pt>
                <c:pt idx="1435">
                  <c:v>3960.0033704051384</c:v>
                </c:pt>
                <c:pt idx="1436">
                  <c:v>4032.463271452842</c:v>
                </c:pt>
                <c:pt idx="1437">
                  <c:v>4075.0055691596658</c:v>
                </c:pt>
                <c:pt idx="1438">
                  <c:v>4134.556255008225</c:v>
                </c:pt>
                <c:pt idx="1439">
                  <c:v>4116.2172686057738</c:v>
                </c:pt>
                <c:pt idx="1440">
                  <c:v>4116.2172686057729</c:v>
                </c:pt>
                <c:pt idx="1441">
                  <c:v>4116.2172686057747</c:v>
                </c:pt>
                <c:pt idx="1442">
                  <c:v>4050.6397297916792</c:v>
                </c:pt>
                <c:pt idx="1443">
                  <c:v>4002.7967538939638</c:v>
                </c:pt>
                <c:pt idx="1444">
                  <c:v>3920.6061574859923</c:v>
                </c:pt>
                <c:pt idx="1445">
                  <c:v>4033.2034582907299</c:v>
                </c:pt>
                <c:pt idx="1446">
                  <c:v>4052.8962789821599</c:v>
                </c:pt>
                <c:pt idx="1447">
                  <c:v>4052.8962789821599</c:v>
                </c:pt>
                <c:pt idx="1448">
                  <c:v>4052.8962789821599</c:v>
                </c:pt>
                <c:pt idx="1449">
                  <c:v>4054.5492433844042</c:v>
                </c:pt>
                <c:pt idx="1450">
                  <c:v>3984.0140025886931</c:v>
                </c:pt>
                <c:pt idx="1451">
                  <c:v>4058.441567735013</c:v>
                </c:pt>
                <c:pt idx="1452">
                  <c:v>4033.1852287910251</c:v>
                </c:pt>
                <c:pt idx="1453">
                  <c:v>4067.0784862906139</c:v>
                </c:pt>
                <c:pt idx="1454">
                  <c:v>4067.0784862906144</c:v>
                </c:pt>
                <c:pt idx="1455">
                  <c:v>4067.0784862906144</c:v>
                </c:pt>
                <c:pt idx="1456">
                  <c:v>3947.8580278560421</c:v>
                </c:pt>
                <c:pt idx="1457">
                  <c:v>3954.2231009262196</c:v>
                </c:pt>
                <c:pt idx="1458">
                  <c:v>4053.468245795777</c:v>
                </c:pt>
                <c:pt idx="1459">
                  <c:v>3868.780657085762</c:v>
                </c:pt>
                <c:pt idx="1460">
                  <c:v>3751.1417847985235</c:v>
                </c:pt>
                <c:pt idx="1461">
                  <c:v>3751.141784798524</c:v>
                </c:pt>
                <c:pt idx="1462">
                  <c:v>3751.141784798524</c:v>
                </c:pt>
                <c:pt idx="1463">
                  <c:v>3807.8127193282044</c:v>
                </c:pt>
                <c:pt idx="1464">
                  <c:v>4000.4073212960839</c:v>
                </c:pt>
                <c:pt idx="1465">
                  <c:v>3963.5969314624435</c:v>
                </c:pt>
                <c:pt idx="1466">
                  <c:v>3865.1210617927773</c:v>
                </c:pt>
                <c:pt idx="1467">
                  <c:v>3897.221305654286</c:v>
                </c:pt>
                <c:pt idx="1468">
                  <c:v>3897.2213056542855</c:v>
                </c:pt>
                <c:pt idx="1469">
                  <c:v>3897.221305654286</c:v>
                </c:pt>
                <c:pt idx="1470">
                  <c:v>3909.0940784530835</c:v>
                </c:pt>
                <c:pt idx="1471">
                  <c:v>3819.8789685510574</c:v>
                </c:pt>
                <c:pt idx="1472">
                  <c:v>3857.5108030546353</c:v>
                </c:pt>
                <c:pt idx="1473">
                  <c:v>3790.5206411020563</c:v>
                </c:pt>
                <c:pt idx="1474">
                  <c:v>3832.8596854512198</c:v>
                </c:pt>
                <c:pt idx="1475">
                  <c:v>3832.8596854512207</c:v>
                </c:pt>
                <c:pt idx="1476">
                  <c:v>3832.8596854512207</c:v>
                </c:pt>
                <c:pt idx="1477">
                  <c:v>3795.4559802701324</c:v>
                </c:pt>
                <c:pt idx="1478">
                  <c:v>3748.8801165834961</c:v>
                </c:pt>
                <c:pt idx="1479">
                  <c:v>3764.0405366415607</c:v>
                </c:pt>
                <c:pt idx="1480">
                  <c:v>3766.9321644718666</c:v>
                </c:pt>
                <c:pt idx="1481">
                  <c:v>3774.1698121757904</c:v>
                </c:pt>
                <c:pt idx="1482">
                  <c:v>3774.16981217579</c:v>
                </c:pt>
                <c:pt idx="1483">
                  <c:v>3774.1698121757904</c:v>
                </c:pt>
                <c:pt idx="1484">
                  <c:v>3787.297125268432</c:v>
                </c:pt>
                <c:pt idx="1485">
                  <c:v>3769.7867599155416</c:v>
                </c:pt>
                <c:pt idx="1486">
                  <c:v>3872.2876677106124</c:v>
                </c:pt>
                <c:pt idx="1487">
                  <c:v>3842.3969314362639</c:v>
                </c:pt>
                <c:pt idx="1488">
                  <c:v>3806.2127857051269</c:v>
                </c:pt>
                <c:pt idx="1489">
                  <c:v>3806.2127857051269</c:v>
                </c:pt>
                <c:pt idx="1490">
                  <c:v>3806.2127857051264</c:v>
                </c:pt>
                <c:pt idx="1491">
                  <c:v>3688.6223672431711</c:v>
                </c:pt>
                <c:pt idx="1492">
                  <c:v>3777.1473292667188</c:v>
                </c:pt>
                <c:pt idx="1493">
                  <c:v>3737.1960937289668</c:v>
                </c:pt>
                <c:pt idx="1494">
                  <c:v>3636.2626540934652</c:v>
                </c:pt>
                <c:pt idx="1495">
                  <c:v>3651.3891627469302</c:v>
                </c:pt>
                <c:pt idx="1496">
                  <c:v>3651.3891627469302</c:v>
                </c:pt>
                <c:pt idx="1497">
                  <c:v>3651.3891627469297</c:v>
                </c:pt>
                <c:pt idx="1498">
                  <c:v>3631.5053515106774</c:v>
                </c:pt>
                <c:pt idx="1499">
                  <c:v>3642.7272744488901</c:v>
                </c:pt>
                <c:pt idx="1500">
                  <c:v>3602.3176641957411</c:v>
                </c:pt>
                <c:pt idx="1501">
                  <c:v>3631.2041597912366</c:v>
                </c:pt>
                <c:pt idx="1502">
                  <c:v>3542.1264879194459</c:v>
                </c:pt>
                <c:pt idx="1503">
                  <c:v>3542.1264879194459</c:v>
                </c:pt>
                <c:pt idx="1504">
                  <c:v>3542.1264879194459</c:v>
                </c:pt>
                <c:pt idx="1505">
                  <c:v>3648.0019568142679</c:v>
                </c:pt>
                <c:pt idx="1506">
                  <c:v>3607.34191168291</c:v>
                </c:pt>
                <c:pt idx="1507">
                  <c:v>3637.3135896415038</c:v>
                </c:pt>
                <c:pt idx="1508">
                  <c:v>3663.0795373108504</c:v>
                </c:pt>
                <c:pt idx="1509">
                  <c:v>3689.3123016177051</c:v>
                </c:pt>
                <c:pt idx="1510">
                  <c:v>3689.3123016177042</c:v>
                </c:pt>
                <c:pt idx="1511">
                  <c:v>3689.3123016177042</c:v>
                </c:pt>
                <c:pt idx="1512">
                  <c:v>3618.1100032349923</c:v>
                </c:pt>
                <c:pt idx="1513">
                  <c:v>3740.984138885332</c:v>
                </c:pt>
                <c:pt idx="1514">
                  <c:v>3793.0379864237866</c:v>
                </c:pt>
                <c:pt idx="1515">
                  <c:v>3696.1865550921525</c:v>
                </c:pt>
                <c:pt idx="1516">
                  <c:v>3734.8218678294679</c:v>
                </c:pt>
                <c:pt idx="1517">
                  <c:v>3734.8218678294693</c:v>
                </c:pt>
                <c:pt idx="1518">
                  <c:v>3734.8218678294688</c:v>
                </c:pt>
                <c:pt idx="1519">
                  <c:v>3526.6674977974471</c:v>
                </c:pt>
                <c:pt idx="1520">
                  <c:v>3545.7971015606972</c:v>
                </c:pt>
                <c:pt idx="1521">
                  <c:v>3482.4496132084305</c:v>
                </c:pt>
                <c:pt idx="1522">
                  <c:v>3511.558429851817</c:v>
                </c:pt>
                <c:pt idx="1523">
                  <c:v>3397.9440232118845</c:v>
                </c:pt>
                <c:pt idx="1524">
                  <c:v>3391.7610232118841</c:v>
                </c:pt>
                <c:pt idx="1525">
                  <c:v>3391.6041357118847</c:v>
                </c:pt>
                <c:pt idx="1526">
                  <c:v>3427.4305810269798</c:v>
                </c:pt>
                <c:pt idx="1527">
                  <c:v>3564.6919939175505</c:v>
                </c:pt>
                <c:pt idx="1528">
                  <c:v>3602.6326255296008</c:v>
                </c:pt>
                <c:pt idx="1529">
                  <c:v>3529.7006651372203</c:v>
                </c:pt>
                <c:pt idx="1530">
                  <c:v>3465.2980566905117</c:v>
                </c:pt>
                <c:pt idx="1531">
                  <c:v>3465.2980566905117</c:v>
                </c:pt>
                <c:pt idx="1532">
                  <c:v>3465.2980566905117</c:v>
                </c:pt>
                <c:pt idx="1533">
                  <c:v>3540.2570909776096</c:v>
                </c:pt>
                <c:pt idx="1534">
                  <c:v>3397.2030797040761</c:v>
                </c:pt>
                <c:pt idx="1535">
                  <c:v>3405.9724811030628</c:v>
                </c:pt>
                <c:pt idx="1536">
                  <c:v>3347.0726026912803</c:v>
                </c:pt>
                <c:pt idx="1537">
                  <c:v>3401.6873000573823</c:v>
                </c:pt>
                <c:pt idx="1538">
                  <c:v>3401.6873000573819</c:v>
                </c:pt>
                <c:pt idx="1539">
                  <c:v>3401.6873000573828</c:v>
                </c:pt>
                <c:pt idx="1540">
                  <c:v>3426.8983774018061</c:v>
                </c:pt>
                <c:pt idx="1541">
                  <c:v>3416.5984495056878</c:v>
                </c:pt>
                <c:pt idx="1542">
                  <c:v>3551.2132351714836</c:v>
                </c:pt>
                <c:pt idx="1543">
                  <c:v>3629.3187826166213</c:v>
                </c:pt>
                <c:pt idx="1544">
                  <c:v>3665.4486926494837</c:v>
                </c:pt>
                <c:pt idx="1545">
                  <c:v>3665.4486926494837</c:v>
                </c:pt>
                <c:pt idx="1546">
                  <c:v>3665.4486926494828</c:v>
                </c:pt>
                <c:pt idx="1547">
                  <c:v>3630.9907013834318</c:v>
                </c:pt>
                <c:pt idx="1548">
                  <c:v>3709.3614296317437</c:v>
                </c:pt>
                <c:pt idx="1549">
                  <c:v>3743.2465362671442</c:v>
                </c:pt>
                <c:pt idx="1550">
                  <c:v>3781.8848385712354</c:v>
                </c:pt>
                <c:pt idx="1551">
                  <c:v>3645.7645127187157</c:v>
                </c:pt>
                <c:pt idx="1552">
                  <c:v>3645.7645127187161</c:v>
                </c:pt>
                <c:pt idx="1553">
                  <c:v>3645.7645127187166</c:v>
                </c:pt>
                <c:pt idx="1554">
                  <c:v>3633.2606967187157</c:v>
                </c:pt>
                <c:pt idx="1555">
                  <c:v>3633.2606967187157</c:v>
                </c:pt>
                <c:pt idx="1556">
                  <c:v>3717.1560111045656</c:v>
                </c:pt>
                <c:pt idx="1557">
                  <c:v>3647.6853569531663</c:v>
                </c:pt>
                <c:pt idx="1558">
                  <c:v>3649.6182858693714</c:v>
                </c:pt>
                <c:pt idx="1559">
                  <c:v>3649.6182858693714</c:v>
                </c:pt>
                <c:pt idx="1560">
                  <c:v>3648.9060482693721</c:v>
                </c:pt>
                <c:pt idx="1561">
                  <c:v>3584.0900364741906</c:v>
                </c:pt>
                <c:pt idx="1562">
                  <c:v>3663.0806141569442</c:v>
                </c:pt>
                <c:pt idx="1563">
                  <c:v>3644.8746030467287</c:v>
                </c:pt>
                <c:pt idx="1564">
                  <c:v>3651.7462493343105</c:v>
                </c:pt>
                <c:pt idx="1565">
                  <c:v>3703.5641409915843</c:v>
                </c:pt>
                <c:pt idx="1566">
                  <c:v>3703.5641409915829</c:v>
                </c:pt>
                <c:pt idx="1567">
                  <c:v>3703.5641409915834</c:v>
                </c:pt>
                <c:pt idx="1568">
                  <c:v>3721.1824442114084</c:v>
                </c:pt>
                <c:pt idx="1569">
                  <c:v>3855.6301963386632</c:v>
                </c:pt>
                <c:pt idx="1570">
                  <c:v>4076.7752435171824</c:v>
                </c:pt>
                <c:pt idx="1571">
                  <c:v>4107.7264060649923</c:v>
                </c:pt>
                <c:pt idx="1572">
                  <c:v>4231.8995106224356</c:v>
                </c:pt>
                <c:pt idx="1573">
                  <c:v>4231.8995106224356</c:v>
                </c:pt>
                <c:pt idx="1574">
                  <c:v>4231.8995106224356</c:v>
                </c:pt>
                <c:pt idx="1575">
                  <c:v>4088.9409925672817</c:v>
                </c:pt>
                <c:pt idx="1576">
                  <c:v>4144.8393401883759</c:v>
                </c:pt>
                <c:pt idx="1577">
                  <c:v>3996.0343409748284</c:v>
                </c:pt>
                <c:pt idx="1578">
                  <c:v>4010.4114129090176</c:v>
                </c:pt>
                <c:pt idx="1579">
                  <c:v>3858.8963780611275</c:v>
                </c:pt>
                <c:pt idx="1580">
                  <c:v>3858.8963780611275</c:v>
                </c:pt>
                <c:pt idx="1581">
                  <c:v>3858.8963780611275</c:v>
                </c:pt>
                <c:pt idx="1582">
                  <c:v>3888.3797067713313</c:v>
                </c:pt>
                <c:pt idx="1583">
                  <c:v>3908.0034625994922</c:v>
                </c:pt>
                <c:pt idx="1584">
                  <c:v>3843.8944596605825</c:v>
                </c:pt>
                <c:pt idx="1585">
                  <c:v>3904.9640361892389</c:v>
                </c:pt>
                <c:pt idx="1586">
                  <c:v>4012.8675641375962</c:v>
                </c:pt>
                <c:pt idx="1587">
                  <c:v>4012.8675641375958</c:v>
                </c:pt>
                <c:pt idx="1588">
                  <c:v>4012.8675641375962</c:v>
                </c:pt>
                <c:pt idx="1589">
                  <c:v>4185.6422638801396</c:v>
                </c:pt>
                <c:pt idx="1590">
                  <c:v>4202.1532860709376</c:v>
                </c:pt>
                <c:pt idx="1591">
                  <c:v>4319.9668744155824</c:v>
                </c:pt>
                <c:pt idx="1592">
                  <c:v>4261.979575723748</c:v>
                </c:pt>
                <c:pt idx="1593">
                  <c:v>4309.1289991440062</c:v>
                </c:pt>
                <c:pt idx="1594">
                  <c:v>4309.1289991440062</c:v>
                </c:pt>
                <c:pt idx="1595">
                  <c:v>4309.1289991440062</c:v>
                </c:pt>
                <c:pt idx="1596">
                  <c:v>4371.6020235711558</c:v>
                </c:pt>
                <c:pt idx="1597">
                  <c:v>4353.7809214307972</c:v>
                </c:pt>
                <c:pt idx="1598">
                  <c:v>4331.8808618715093</c:v>
                </c:pt>
                <c:pt idx="1599">
                  <c:v>4356.734975614936</c:v>
                </c:pt>
                <c:pt idx="1600">
                  <c:v>4436.3654150777584</c:v>
                </c:pt>
                <c:pt idx="1601">
                  <c:v>4436.3654150777593</c:v>
                </c:pt>
                <c:pt idx="1602">
                  <c:v>4435.058255077759</c:v>
                </c:pt>
                <c:pt idx="1603">
                  <c:v>4399.6159040059829</c:v>
                </c:pt>
                <c:pt idx="1604">
                  <c:v>4450.4980769841895</c:v>
                </c:pt>
                <c:pt idx="1605">
                  <c:v>4209.4220732829863</c:v>
                </c:pt>
                <c:pt idx="1606">
                  <c:v>4171.4148681286915</c:v>
                </c:pt>
                <c:pt idx="1607">
                  <c:v>4165.6058966936916</c:v>
                </c:pt>
                <c:pt idx="1608">
                  <c:v>4165.6058966936907</c:v>
                </c:pt>
                <c:pt idx="1609">
                  <c:v>4165.6058966936907</c:v>
                </c:pt>
                <c:pt idx="1610">
                  <c:v>4165.6058966936907</c:v>
                </c:pt>
                <c:pt idx="1611">
                  <c:v>4044.1942545679985</c:v>
                </c:pt>
                <c:pt idx="1612">
                  <c:v>4190.6394441809316</c:v>
                </c:pt>
                <c:pt idx="1613">
                  <c:v>4044.9703113650066</c:v>
                </c:pt>
                <c:pt idx="1614">
                  <c:v>3876.1513297620163</c:v>
                </c:pt>
                <c:pt idx="1615">
                  <c:v>3868.9160797620166</c:v>
                </c:pt>
                <c:pt idx="1616">
                  <c:v>3868.9160797620166</c:v>
                </c:pt>
                <c:pt idx="1617">
                  <c:v>3866.2844952420619</c:v>
                </c:pt>
                <c:pt idx="1618">
                  <c:v>3965.9884236862381</c:v>
                </c:pt>
                <c:pt idx="1619">
                  <c:v>3941.9957570028582</c:v>
                </c:pt>
                <c:pt idx="1620">
                  <c:v>3900.7168145655842</c:v>
                </c:pt>
                <c:pt idx="1621">
                  <c:v>3766.6134664985138</c:v>
                </c:pt>
                <c:pt idx="1622">
                  <c:v>3766.6134664985134</c:v>
                </c:pt>
                <c:pt idx="1623">
                  <c:v>3766.6134664985138</c:v>
                </c:pt>
                <c:pt idx="1624">
                  <c:v>3786.3320118474817</c:v>
                </c:pt>
                <c:pt idx="1625">
                  <c:v>3747.169705200592</c:v>
                </c:pt>
                <c:pt idx="1626">
                  <c:v>3826.928181032049</c:v>
                </c:pt>
                <c:pt idx="1627">
                  <c:v>3841.6807065826579</c:v>
                </c:pt>
                <c:pt idx="1628">
                  <c:v>3927.4350514851849</c:v>
                </c:pt>
                <c:pt idx="1629">
                  <c:v>3927.4350514851858</c:v>
                </c:pt>
                <c:pt idx="1630">
                  <c:v>3927.4350514851849</c:v>
                </c:pt>
                <c:pt idx="1631">
                  <c:v>3956.844537392094</c:v>
                </c:pt>
                <c:pt idx="1632">
                  <c:v>3748.5891338405945</c:v>
                </c:pt>
                <c:pt idx="1633">
                  <c:v>3662.820215373572</c:v>
                </c:pt>
                <c:pt idx="1634">
                  <c:v>3690.0889066047239</c:v>
                </c:pt>
                <c:pt idx="1635">
                  <c:v>3709.66003809225</c:v>
                </c:pt>
                <c:pt idx="1636">
                  <c:v>3709.66003809225</c:v>
                </c:pt>
                <c:pt idx="1637">
                  <c:v>3709.6600380922491</c:v>
                </c:pt>
                <c:pt idx="1638">
                  <c:v>3594.3658230727237</c:v>
                </c:pt>
                <c:pt idx="1639">
                  <c:v>3647.5933301240102</c:v>
                </c:pt>
                <c:pt idx="1640">
                  <c:v>3635.0214452130986</c:v>
                </c:pt>
                <c:pt idx="1641">
                  <c:v>3626.6690251268719</c:v>
                </c:pt>
                <c:pt idx="1642">
                  <c:v>3536.6121434089337</c:v>
                </c:pt>
                <c:pt idx="1643">
                  <c:v>3536.6121434089337</c:v>
                </c:pt>
                <c:pt idx="1644">
                  <c:v>3536.6121434089332</c:v>
                </c:pt>
                <c:pt idx="1645">
                  <c:v>3564.9039659906307</c:v>
                </c:pt>
                <c:pt idx="1646">
                  <c:v>3412.5858651141102</c:v>
                </c:pt>
                <c:pt idx="1647">
                  <c:v>3293.0187111610858</c:v>
                </c:pt>
                <c:pt idx="1648">
                  <c:v>3311.5909205889934</c:v>
                </c:pt>
                <c:pt idx="1649">
                  <c:v>3298.9232208152971</c:v>
                </c:pt>
                <c:pt idx="1650">
                  <c:v>3298.9232208152976</c:v>
                </c:pt>
                <c:pt idx="1651">
                  <c:v>3298.9232208152971</c:v>
                </c:pt>
                <c:pt idx="1652">
                  <c:v>3182.0000936740134</c:v>
                </c:pt>
                <c:pt idx="1653">
                  <c:v>3234.683111467109</c:v>
                </c:pt>
                <c:pt idx="1654">
                  <c:v>3265.8224995904648</c:v>
                </c:pt>
                <c:pt idx="1655">
                  <c:v>3168.9625254316261</c:v>
                </c:pt>
                <c:pt idx="1656">
                  <c:v>3192.7654697599455</c:v>
                </c:pt>
                <c:pt idx="1657">
                  <c:v>3192.7654697599455</c:v>
                </c:pt>
                <c:pt idx="1658">
                  <c:v>3192.7654697599455</c:v>
                </c:pt>
                <c:pt idx="1659">
                  <c:v>3231.8845784271471</c:v>
                </c:pt>
                <c:pt idx="1660">
                  <c:v>3251.7934624840527</c:v>
                </c:pt>
                <c:pt idx="1661">
                  <c:v>3239.0196696504127</c:v>
                </c:pt>
                <c:pt idx="1662">
                  <c:v>3276.5596602846913</c:v>
                </c:pt>
                <c:pt idx="1663">
                  <c:v>3288.0691869366447</c:v>
                </c:pt>
                <c:pt idx="1664">
                  <c:v>3288.0691869366447</c:v>
                </c:pt>
                <c:pt idx="1665">
                  <c:v>3288.0691869366447</c:v>
                </c:pt>
                <c:pt idx="1666">
                  <c:v>3377.6045211817936</c:v>
                </c:pt>
                <c:pt idx="1667">
                  <c:v>3409.6829617843077</c:v>
                </c:pt>
                <c:pt idx="1668">
                  <c:v>3233.9582514316699</c:v>
                </c:pt>
                <c:pt idx="1669">
                  <c:v>3139.3438785197159</c:v>
                </c:pt>
                <c:pt idx="1670">
                  <c:v>3114.3108678175336</c:v>
                </c:pt>
                <c:pt idx="1671">
                  <c:v>3114.310867817534</c:v>
                </c:pt>
                <c:pt idx="1672">
                  <c:v>3114.3108678175331</c:v>
                </c:pt>
                <c:pt idx="1673">
                  <c:v>3074.5479925098571</c:v>
                </c:pt>
                <c:pt idx="1674">
                  <c:v>2982.1018038011207</c:v>
                </c:pt>
                <c:pt idx="1675">
                  <c:v>3035.6399099871637</c:v>
                </c:pt>
                <c:pt idx="1676">
                  <c:v>3144.8607261463912</c:v>
                </c:pt>
                <c:pt idx="1677">
                  <c:v>3186.3833065473609</c:v>
                </c:pt>
                <c:pt idx="1678">
                  <c:v>3186.3833065473609</c:v>
                </c:pt>
                <c:pt idx="1679">
                  <c:v>3186.3833065473609</c:v>
                </c:pt>
                <c:pt idx="1680">
                  <c:v>3205.4870126791393</c:v>
                </c:pt>
                <c:pt idx="1681">
                  <c:v>3081.5843786471423</c:v>
                </c:pt>
                <c:pt idx="1682">
                  <c:v>3163.9571539071367</c:v>
                </c:pt>
                <c:pt idx="1683">
                  <c:v>3172.0504270714837</c:v>
                </c:pt>
                <c:pt idx="1684">
                  <c:v>3270.2399387812402</c:v>
                </c:pt>
                <c:pt idx="1685">
                  <c:v>3270.2399387812402</c:v>
                </c:pt>
                <c:pt idx="1686">
                  <c:v>3270.2399387812402</c:v>
                </c:pt>
                <c:pt idx="1687">
                  <c:v>3244.0337587889503</c:v>
                </c:pt>
                <c:pt idx="1688">
                  <c:v>3285.6749671635421</c:v>
                </c:pt>
                <c:pt idx="1689">
                  <c:v>3285.6749671635416</c:v>
                </c:pt>
                <c:pt idx="1690">
                  <c:v>3328.0686663555371</c:v>
                </c:pt>
                <c:pt idx="1691">
                  <c:v>3217.627223378091</c:v>
                </c:pt>
                <c:pt idx="1692">
                  <c:v>3217.6272233780919</c:v>
                </c:pt>
                <c:pt idx="1693">
                  <c:v>3217.6272233780915</c:v>
                </c:pt>
                <c:pt idx="1694">
                  <c:v>3189.3100505432412</c:v>
                </c:pt>
                <c:pt idx="1695">
                  <c:v>3101.6822611950051</c:v>
                </c:pt>
                <c:pt idx="1696">
                  <c:v>3100.9893744656533</c:v>
                </c:pt>
                <c:pt idx="1697">
                  <c:v>3133.556124731057</c:v>
                </c:pt>
                <c:pt idx="1698">
                  <c:v>3124.6214209142695</c:v>
                </c:pt>
                <c:pt idx="1699">
                  <c:v>3124.621420914269</c:v>
                </c:pt>
                <c:pt idx="1700">
                  <c:v>3121.6238182372913</c:v>
                </c:pt>
                <c:pt idx="1701">
                  <c:v>3112.1433854486604</c:v>
                </c:pt>
                <c:pt idx="1702">
                  <c:v>3152.8152441018815</c:v>
                </c:pt>
                <c:pt idx="1703">
                  <c:v>3102.9994659388235</c:v>
                </c:pt>
                <c:pt idx="1704">
                  <c:v>3149.9949983698216</c:v>
                </c:pt>
                <c:pt idx="1705">
                  <c:v>3240.5785085225575</c:v>
                </c:pt>
                <c:pt idx="1706">
                  <c:v>3240.578508522558</c:v>
                </c:pt>
                <c:pt idx="1707">
                  <c:v>3240.578508522558</c:v>
                </c:pt>
                <c:pt idx="1708">
                  <c:v>3350.2592697853361</c:v>
                </c:pt>
                <c:pt idx="1709">
                  <c:v>3285.9322258351476</c:v>
                </c:pt>
                <c:pt idx="1710">
                  <c:v>3311.7212018825094</c:v>
                </c:pt>
                <c:pt idx="1711">
                  <c:v>3261.5360680799513</c:v>
                </c:pt>
                <c:pt idx="1712">
                  <c:v>3296.5698791716777</c:v>
                </c:pt>
                <c:pt idx="1713">
                  <c:v>3296.5698791716786</c:v>
                </c:pt>
                <c:pt idx="1714">
                  <c:v>3296.5698791716786</c:v>
                </c:pt>
                <c:pt idx="1715">
                  <c:v>3208.7270097252926</c:v>
                </c:pt>
                <c:pt idx="1716">
                  <c:v>3242.5622679915127</c:v>
                </c:pt>
                <c:pt idx="1717">
                  <c:v>3230.1831003109987</c:v>
                </c:pt>
                <c:pt idx="1718">
                  <c:v>3334.7857062585231</c:v>
                </c:pt>
                <c:pt idx="1719">
                  <c:v>3334.5415272585242</c:v>
                </c:pt>
                <c:pt idx="1720">
                  <c:v>3334.5415272585233</c:v>
                </c:pt>
                <c:pt idx="1721">
                  <c:v>3334.5415272585242</c:v>
                </c:pt>
                <c:pt idx="1722">
                  <c:v>3334.5415272585233</c:v>
                </c:pt>
                <c:pt idx="1723">
                  <c:v>3432.7128162799449</c:v>
                </c:pt>
                <c:pt idx="1724">
                  <c:v>3470.6049351368265</c:v>
                </c:pt>
                <c:pt idx="1725">
                  <c:v>3542.0488856891543</c:v>
                </c:pt>
                <c:pt idx="1726">
                  <c:v>3700.740534690558</c:v>
                </c:pt>
                <c:pt idx="1727">
                  <c:v>3700.7405346905575</c:v>
                </c:pt>
                <c:pt idx="1728">
                  <c:v>3700.740534690558</c:v>
                </c:pt>
                <c:pt idx="1729">
                  <c:v>3589.0794847088296</c:v>
                </c:pt>
                <c:pt idx="1730">
                  <c:v>3614.2507510775704</c:v>
                </c:pt>
                <c:pt idx="1731">
                  <c:v>3558.3385048530463</c:v>
                </c:pt>
                <c:pt idx="1732">
                  <c:v>3566.769488758267</c:v>
                </c:pt>
                <c:pt idx="1733">
                  <c:v>3409.3261416889463</c:v>
                </c:pt>
                <c:pt idx="1734">
                  <c:v>3409.3261416889459</c:v>
                </c:pt>
                <c:pt idx="1735">
                  <c:v>3409.3261416889463</c:v>
                </c:pt>
                <c:pt idx="1736">
                  <c:v>3409.3261416889463</c:v>
                </c:pt>
                <c:pt idx="1737">
                  <c:v>3427.4762576975436</c:v>
                </c:pt>
                <c:pt idx="1738">
                  <c:v>3404.2502701405965</c:v>
                </c:pt>
                <c:pt idx="1739">
                  <c:v>3415.6170075545797</c:v>
                </c:pt>
                <c:pt idx="1740">
                  <c:v>3471.9810029243399</c:v>
                </c:pt>
                <c:pt idx="1741">
                  <c:v>3471.9810029243408</c:v>
                </c:pt>
                <c:pt idx="1742">
                  <c:v>3471.9810029243408</c:v>
                </c:pt>
                <c:pt idx="1743">
                  <c:v>3471.1004778686652</c:v>
                </c:pt>
                <c:pt idx="1744">
                  <c:v>3350.0412855695467</c:v>
                </c:pt>
                <c:pt idx="1745">
                  <c:v>3350.9786268966391</c:v>
                </c:pt>
                <c:pt idx="1746">
                  <c:v>3445.5875114360706</c:v>
                </c:pt>
                <c:pt idx="1747">
                  <c:v>3401.3167306212026</c:v>
                </c:pt>
                <c:pt idx="1748">
                  <c:v>3401.3167306212026</c:v>
                </c:pt>
                <c:pt idx="1749">
                  <c:v>3401.3167306212017</c:v>
                </c:pt>
                <c:pt idx="1750">
                  <c:v>3310.819266145797</c:v>
                </c:pt>
                <c:pt idx="1751">
                  <c:v>3279.3456071713435</c:v>
                </c:pt>
                <c:pt idx="1752">
                  <c:v>3188.2368280228384</c:v>
                </c:pt>
                <c:pt idx="1753">
                  <c:v>3273.5563226850945</c:v>
                </c:pt>
                <c:pt idx="1754">
                  <c:v>3221.8602964775419</c:v>
                </c:pt>
                <c:pt idx="1755">
                  <c:v>3221.8602964775428</c:v>
                </c:pt>
                <c:pt idx="1756">
                  <c:v>3221.8602964775419</c:v>
                </c:pt>
                <c:pt idx="1757">
                  <c:v>3290.3011628652266</c:v>
                </c:pt>
                <c:pt idx="1758">
                  <c:v>3251.7339117600222</c:v>
                </c:pt>
                <c:pt idx="1759">
                  <c:v>3301.735812126306</c:v>
                </c:pt>
                <c:pt idx="1760">
                  <c:v>3165.4394929951259</c:v>
                </c:pt>
                <c:pt idx="1761">
                  <c:v>3234.9666020793848</c:v>
                </c:pt>
                <c:pt idx="1762">
                  <c:v>3234.9666020793843</c:v>
                </c:pt>
                <c:pt idx="1763">
                  <c:v>3234.9666020793843</c:v>
                </c:pt>
                <c:pt idx="1764">
                  <c:v>3292.2247787632045</c:v>
                </c:pt>
                <c:pt idx="1765">
                  <c:v>3188.7281062433863</c:v>
                </c:pt>
                <c:pt idx="1766">
                  <c:v>3120.1997048808753</c:v>
                </c:pt>
                <c:pt idx="1767">
                  <c:v>3153.2130088252311</c:v>
                </c:pt>
                <c:pt idx="1768">
                  <c:v>3206.0234263536099</c:v>
                </c:pt>
                <c:pt idx="1769">
                  <c:v>3206.0234263536104</c:v>
                </c:pt>
                <c:pt idx="1770">
                  <c:v>3206.0234263536099</c:v>
                </c:pt>
                <c:pt idx="1771">
                  <c:v>3206.0234263536104</c:v>
                </c:pt>
                <c:pt idx="1772">
                  <c:v>3095.2346732389879</c:v>
                </c:pt>
                <c:pt idx="1773">
                  <c:v>3065.5092164226107</c:v>
                </c:pt>
                <c:pt idx="1774">
                  <c:v>3040.7003541529302</c:v>
                </c:pt>
                <c:pt idx="1775">
                  <c:v>3044.4603327740188</c:v>
                </c:pt>
                <c:pt idx="1776">
                  <c:v>3044.4603327740178</c:v>
                </c:pt>
                <c:pt idx="1777">
                  <c:v>3044.4603327740183</c:v>
                </c:pt>
                <c:pt idx="1778">
                  <c:v>2983.8804551042567</c:v>
                </c:pt>
                <c:pt idx="1779">
                  <c:v>2978.1220956555044</c:v>
                </c:pt>
                <c:pt idx="1780">
                  <c:v>3066.1912192740115</c:v>
                </c:pt>
                <c:pt idx="1781">
                  <c:v>3122.4714724899977</c:v>
                </c:pt>
                <c:pt idx="1782">
                  <c:v>3062.1237943138749</c:v>
                </c:pt>
                <c:pt idx="1783">
                  <c:v>3062.1237943138749</c:v>
                </c:pt>
                <c:pt idx="1784">
                  <c:v>3062.1237943138749</c:v>
                </c:pt>
                <c:pt idx="1785">
                  <c:v>3034.9005124602618</c:v>
                </c:pt>
                <c:pt idx="1786">
                  <c:v>3068.3428255592175</c:v>
                </c:pt>
                <c:pt idx="1787">
                  <c:v>3019.3008899754595</c:v>
                </c:pt>
                <c:pt idx="1788">
                  <c:v>3050.1571492417288</c:v>
                </c:pt>
                <c:pt idx="1789">
                  <c:v>2998.8666109673431</c:v>
                </c:pt>
                <c:pt idx="1790">
                  <c:v>2998.8666109673445</c:v>
                </c:pt>
                <c:pt idx="1791">
                  <c:v>2998.8666109673445</c:v>
                </c:pt>
                <c:pt idx="1792">
                  <c:v>2901.7172057741368</c:v>
                </c:pt>
                <c:pt idx="1793">
                  <c:v>3001.0732678588806</c:v>
                </c:pt>
                <c:pt idx="1794">
                  <c:v>2982.9249986912014</c:v>
                </c:pt>
                <c:pt idx="1795">
                  <c:v>2978.3287551137173</c:v>
                </c:pt>
                <c:pt idx="1796">
                  <c:v>2925.4532595708029</c:v>
                </c:pt>
                <c:pt idx="1797">
                  <c:v>2925.4532595708029</c:v>
                </c:pt>
                <c:pt idx="1798">
                  <c:v>2925.4532595708024</c:v>
                </c:pt>
                <c:pt idx="1799">
                  <c:v>2918.1446120582109</c:v>
                </c:pt>
                <c:pt idx="1800">
                  <c:v>2938.1658491353055</c:v>
                </c:pt>
                <c:pt idx="1801">
                  <c:v>3020.5522868701919</c:v>
                </c:pt>
                <c:pt idx="1802">
                  <c:v>2975.0302674475306</c:v>
                </c:pt>
                <c:pt idx="1803">
                  <c:v>2911.9787276739653</c:v>
                </c:pt>
                <c:pt idx="1804">
                  <c:v>2911.9787276739658</c:v>
                </c:pt>
                <c:pt idx="1805">
                  <c:v>2911.9787276739653</c:v>
                </c:pt>
                <c:pt idx="1806">
                  <c:v>2835.1807874637061</c:v>
                </c:pt>
                <c:pt idx="1807">
                  <c:v>2825.7684636153763</c:v>
                </c:pt>
                <c:pt idx="1808">
                  <c:v>2918.8233915432584</c:v>
                </c:pt>
                <c:pt idx="1809">
                  <c:v>2939.395597254671</c:v>
                </c:pt>
                <c:pt idx="1810">
                  <c:v>2803.0733937323771</c:v>
                </c:pt>
                <c:pt idx="1811">
                  <c:v>2803.6897078548573</c:v>
                </c:pt>
                <c:pt idx="1812">
                  <c:v>2803.6897078548573</c:v>
                </c:pt>
                <c:pt idx="1813">
                  <c:v>2798.2409435558911</c:v>
                </c:pt>
                <c:pt idx="1814">
                  <c:v>2787.4555977406167</c:v>
                </c:pt>
                <c:pt idx="1815">
                  <c:v>2770.965330375564</c:v>
                </c:pt>
                <c:pt idx="1816">
                  <c:v>2771.7017631939716</c:v>
                </c:pt>
                <c:pt idx="1817">
                  <c:v>2771.8198678326803</c:v>
                </c:pt>
                <c:pt idx="1818">
                  <c:v>2771.8198678326808</c:v>
                </c:pt>
                <c:pt idx="1819">
                  <c:v>2771.8198678326812</c:v>
                </c:pt>
                <c:pt idx="1820">
                  <c:v>2776.4522753828423</c:v>
                </c:pt>
                <c:pt idx="1821">
                  <c:v>2753.6843992492436</c:v>
                </c:pt>
                <c:pt idx="1822">
                  <c:v>2746.3954655002276</c:v>
                </c:pt>
                <c:pt idx="1823">
                  <c:v>2763.5121275713545</c:v>
                </c:pt>
                <c:pt idx="1824">
                  <c:v>2790.1751684985384</c:v>
                </c:pt>
                <c:pt idx="1825">
                  <c:v>2790.1751684985388</c:v>
                </c:pt>
                <c:pt idx="1826">
                  <c:v>2790.1751684985388</c:v>
                </c:pt>
                <c:pt idx="1827">
                  <c:v>2716.861356634111</c:v>
                </c:pt>
                <c:pt idx="1828">
                  <c:v>2774.0128416161078</c:v>
                </c:pt>
                <c:pt idx="1829">
                  <c:v>2744.710129994025</c:v>
                </c:pt>
                <c:pt idx="1830">
                  <c:v>2814.8527276931663</c:v>
                </c:pt>
                <c:pt idx="1831">
                  <c:v>2831.6856002834311</c:v>
                </c:pt>
                <c:pt idx="1832">
                  <c:v>2831.6856002834302</c:v>
                </c:pt>
                <c:pt idx="1833">
                  <c:v>2831.6856002834311</c:v>
                </c:pt>
                <c:pt idx="1834">
                  <c:v>2720.9353874081244</c:v>
                </c:pt>
                <c:pt idx="1835">
                  <c:v>2748.3447791553872</c:v>
                </c:pt>
                <c:pt idx="1836">
                  <c:v>2848.6896931474516</c:v>
                </c:pt>
                <c:pt idx="1837">
                  <c:v>2790.8583195698588</c:v>
                </c:pt>
                <c:pt idx="1838">
                  <c:v>2775.6086972796052</c:v>
                </c:pt>
                <c:pt idx="1839">
                  <c:v>2775.6086972796052</c:v>
                </c:pt>
                <c:pt idx="1840">
                  <c:v>2775.6086972796052</c:v>
                </c:pt>
                <c:pt idx="1841">
                  <c:v>2750.2265262912761</c:v>
                </c:pt>
                <c:pt idx="1842">
                  <c:v>2719.8843517457553</c:v>
                </c:pt>
                <c:pt idx="1843">
                  <c:v>2694.2317001340652</c:v>
                </c:pt>
                <c:pt idx="1844">
                  <c:v>2673.0552721297909</c:v>
                </c:pt>
                <c:pt idx="1845">
                  <c:v>2738.9128471567424</c:v>
                </c:pt>
                <c:pt idx="1846">
                  <c:v>2738.9128471567419</c:v>
                </c:pt>
                <c:pt idx="1847">
                  <c:v>2738.9128471567419</c:v>
                </c:pt>
                <c:pt idx="1848">
                  <c:v>2651.8547185576876</c:v>
                </c:pt>
                <c:pt idx="1849">
                  <c:v>2642.2171047784286</c:v>
                </c:pt>
                <c:pt idx="1850">
                  <c:v>2672.6009371749251</c:v>
                </c:pt>
                <c:pt idx="1851">
                  <c:v>2617.9750039934179</c:v>
                </c:pt>
                <c:pt idx="1852">
                  <c:v>2630.6498224210231</c:v>
                </c:pt>
                <c:pt idx="1853">
                  <c:v>2630.6498224210236</c:v>
                </c:pt>
                <c:pt idx="1854">
                  <c:v>2630.6498224210231</c:v>
                </c:pt>
                <c:pt idx="1855">
                  <c:v>2574.2148540828907</c:v>
                </c:pt>
                <c:pt idx="1856">
                  <c:v>2580.6896982787789</c:v>
                </c:pt>
                <c:pt idx="1857">
                  <c:v>2583.8274271413425</c:v>
                </c:pt>
                <c:pt idx="1858">
                  <c:v>2724.0737238165007</c:v>
                </c:pt>
                <c:pt idx="1859">
                  <c:v>2768.9791032922526</c:v>
                </c:pt>
                <c:pt idx="1860">
                  <c:v>2768.9791032922531</c:v>
                </c:pt>
                <c:pt idx="1861">
                  <c:v>2768.9791032922531</c:v>
                </c:pt>
                <c:pt idx="1862">
                  <c:v>2809.5998014188081</c:v>
                </c:pt>
                <c:pt idx="1863">
                  <c:v>2640.5920953111763</c:v>
                </c:pt>
                <c:pt idx="1864">
                  <c:v>2683.9258631348112</c:v>
                </c:pt>
                <c:pt idx="1865">
                  <c:v>2658.0982475283031</c:v>
                </c:pt>
                <c:pt idx="1866">
                  <c:v>2664.3070991699669</c:v>
                </c:pt>
                <c:pt idx="1867">
                  <c:v>2664.3070991699665</c:v>
                </c:pt>
                <c:pt idx="1868">
                  <c:v>2664.307099169966</c:v>
                </c:pt>
                <c:pt idx="1869">
                  <c:v>2765.4672428707258</c:v>
                </c:pt>
                <c:pt idx="1870">
                  <c:v>2734.8926538776332</c:v>
                </c:pt>
                <c:pt idx="1871">
                  <c:v>2718.3401510809435</c:v>
                </c:pt>
                <c:pt idx="1872">
                  <c:v>2751.3483081270469</c:v>
                </c:pt>
                <c:pt idx="1873">
                  <c:v>2784.1562462109737</c:v>
                </c:pt>
                <c:pt idx="1874">
                  <c:v>2784.1562462109732</c:v>
                </c:pt>
                <c:pt idx="1875">
                  <c:v>2784.1562462109732</c:v>
                </c:pt>
                <c:pt idx="1876">
                  <c:v>2788.5856234074422</c:v>
                </c:pt>
                <c:pt idx="1877">
                  <c:v>2927.969686319288</c:v>
                </c:pt>
                <c:pt idx="1878">
                  <c:v>2963.5229144882824</c:v>
                </c:pt>
                <c:pt idx="1879">
                  <c:v>3166.9163285458244</c:v>
                </c:pt>
                <c:pt idx="1880">
                  <c:v>3114.2534736406956</c:v>
                </c:pt>
                <c:pt idx="1881">
                  <c:v>3114.2534736406951</c:v>
                </c:pt>
                <c:pt idx="1882">
                  <c:v>3114.253473640696</c:v>
                </c:pt>
                <c:pt idx="1883">
                  <c:v>3202.286521778009</c:v>
                </c:pt>
                <c:pt idx="1884">
                  <c:v>3083.6366453305463</c:v>
                </c:pt>
                <c:pt idx="1885">
                  <c:v>3122.8331372144421</c:v>
                </c:pt>
                <c:pt idx="1886">
                  <c:v>3211.8002451267075</c:v>
                </c:pt>
                <c:pt idx="1887">
                  <c:v>3106.989871834704</c:v>
                </c:pt>
                <c:pt idx="1888">
                  <c:v>3106.9898718347044</c:v>
                </c:pt>
                <c:pt idx="1889">
                  <c:v>3106.989871834704</c:v>
                </c:pt>
                <c:pt idx="1890">
                  <c:v>3196.2814326639</c:v>
                </c:pt>
                <c:pt idx="1891">
                  <c:v>3122.8015980357145</c:v>
                </c:pt>
                <c:pt idx="1892">
                  <c:v>3215.5812439204319</c:v>
                </c:pt>
                <c:pt idx="1893">
                  <c:v>3237.0722406194818</c:v>
                </c:pt>
                <c:pt idx="1894">
                  <c:v>3303.4849025415042</c:v>
                </c:pt>
                <c:pt idx="1895">
                  <c:v>3303.4849025415033</c:v>
                </c:pt>
                <c:pt idx="1896">
                  <c:v>3303.4849025415042</c:v>
                </c:pt>
                <c:pt idx="1897">
                  <c:v>3256.7920762946897</c:v>
                </c:pt>
                <c:pt idx="1898">
                  <c:v>3239.1100562088468</c:v>
                </c:pt>
                <c:pt idx="1899">
                  <c:v>3293.6419741535515</c:v>
                </c:pt>
                <c:pt idx="1900">
                  <c:v>3485.3888350419074</c:v>
                </c:pt>
                <c:pt idx="1901">
                  <c:v>3379.8230746475165</c:v>
                </c:pt>
                <c:pt idx="1902">
                  <c:v>3379.8230746475174</c:v>
                </c:pt>
                <c:pt idx="1903">
                  <c:v>3379.8230746475169</c:v>
                </c:pt>
                <c:pt idx="1904">
                  <c:v>3405.9179402333357</c:v>
                </c:pt>
                <c:pt idx="1905">
                  <c:v>3347.5119527654274</c:v>
                </c:pt>
                <c:pt idx="1906">
                  <c:v>3352.6220869302115</c:v>
                </c:pt>
                <c:pt idx="1907">
                  <c:v>3401.8759271954682</c:v>
                </c:pt>
                <c:pt idx="1908">
                  <c:v>3562.752475546491</c:v>
                </c:pt>
                <c:pt idx="1909">
                  <c:v>3562.7524755464915</c:v>
                </c:pt>
                <c:pt idx="1910">
                  <c:v>3562.752475546491</c:v>
                </c:pt>
                <c:pt idx="1911">
                  <c:v>3562.752475546492</c:v>
                </c:pt>
                <c:pt idx="1912">
                  <c:v>3439.4482816177974</c:v>
                </c:pt>
                <c:pt idx="1913">
                  <c:v>3419.4324851792194</c:v>
                </c:pt>
                <c:pt idx="1914">
                  <c:v>3364.3316255125696</c:v>
                </c:pt>
                <c:pt idx="1915">
                  <c:v>3436.9397248063897</c:v>
                </c:pt>
                <c:pt idx="1916">
                  <c:v>3436.9397248063897</c:v>
                </c:pt>
                <c:pt idx="1917">
                  <c:v>3436.9397248063888</c:v>
                </c:pt>
                <c:pt idx="1918">
                  <c:v>3401.9788997863279</c:v>
                </c:pt>
                <c:pt idx="1919">
                  <c:v>3286.7429113337371</c:v>
                </c:pt>
                <c:pt idx="1920">
                  <c:v>3286.7429113337375</c:v>
                </c:pt>
                <c:pt idx="1921">
                  <c:v>3404.7317693379628</c:v>
                </c:pt>
                <c:pt idx="1922">
                  <c:v>3540.1463999665762</c:v>
                </c:pt>
                <c:pt idx="1923">
                  <c:v>3540.1463999665752</c:v>
                </c:pt>
                <c:pt idx="1924">
                  <c:v>3540.1463999665757</c:v>
                </c:pt>
                <c:pt idx="1925">
                  <c:v>3491.2390554795384</c:v>
                </c:pt>
                <c:pt idx="1926">
                  <c:v>3547.703253175905</c:v>
                </c:pt>
                <c:pt idx="1927">
                  <c:v>3523.2343051356402</c:v>
                </c:pt>
                <c:pt idx="1928">
                  <c:v>3521.2433009724482</c:v>
                </c:pt>
                <c:pt idx="1929">
                  <c:v>3592.7846109052566</c:v>
                </c:pt>
                <c:pt idx="1930">
                  <c:v>3592.7846109052571</c:v>
                </c:pt>
                <c:pt idx="1931">
                  <c:v>3592.7846109052562</c:v>
                </c:pt>
                <c:pt idx="1932">
                  <c:v>3673.003004149557</c:v>
                </c:pt>
                <c:pt idx="1933">
                  <c:v>3693.5264917898285</c:v>
                </c:pt>
                <c:pt idx="1934">
                  <c:v>3706.9745643615179</c:v>
                </c:pt>
                <c:pt idx="1935">
                  <c:v>3685.828401297294</c:v>
                </c:pt>
                <c:pt idx="1936">
                  <c:v>3763.7926696569566</c:v>
                </c:pt>
                <c:pt idx="1937">
                  <c:v>3763.7926696569571</c:v>
                </c:pt>
                <c:pt idx="1938">
                  <c:v>3763.7926696569566</c:v>
                </c:pt>
                <c:pt idx="1939">
                  <c:v>3849.191551345225</c:v>
                </c:pt>
                <c:pt idx="1940">
                  <c:v>3805.5536658131432</c:v>
                </c:pt>
                <c:pt idx="1941">
                  <c:v>3901.4466669897756</c:v>
                </c:pt>
                <c:pt idx="1942">
                  <c:v>3893.6892913261158</c:v>
                </c:pt>
                <c:pt idx="1943">
                  <c:v>3939.6915077454805</c:v>
                </c:pt>
                <c:pt idx="1944">
                  <c:v>3939.6915077454805</c:v>
                </c:pt>
                <c:pt idx="1945">
                  <c:v>3939.691507745481</c:v>
                </c:pt>
                <c:pt idx="1946">
                  <c:v>3848.6304151131053</c:v>
                </c:pt>
                <c:pt idx="1947">
                  <c:v>3832.109028567515</c:v>
                </c:pt>
              </c:numCache>
            </c:numRef>
          </c:val>
          <c:smooth val="0"/>
          <c:extLst>
            <c:ext xmlns:c16="http://schemas.microsoft.com/office/drawing/2014/chart" uri="{C3380CC4-5D6E-409C-BE32-E72D297353CC}">
              <c16:uniqueId val="{00000000-F841-4321-A06C-C76E2DC8B591}"/>
            </c:ext>
          </c:extLst>
        </c:ser>
        <c:ser>
          <c:idx val="2"/>
          <c:order val="2"/>
          <c:tx>
            <c:strRef>
              <c:f>'22_ábra_chart'!$L$9</c:f>
              <c:strCache>
                <c:ptCount val="1"/>
                <c:pt idx="0">
                  <c:v>Nettó</c:v>
                </c:pt>
              </c:strCache>
            </c:strRef>
          </c:tx>
          <c:spPr>
            <a:ln w="28575" cap="rnd">
              <a:solidFill>
                <a:schemeClr val="accent1">
                  <a:lumMod val="75000"/>
                </a:schemeClr>
              </a:solidFill>
              <a:round/>
            </a:ln>
            <a:effectLst/>
          </c:spPr>
          <c:marker>
            <c:symbol val="none"/>
          </c:marker>
          <c:cat>
            <c:numRef>
              <c:f>'22_ábra_chart'!$I$11:$I$1958</c:f>
              <c:numCache>
                <c:formatCode>m/d/yyyy</c:formatCode>
                <c:ptCount val="1948"/>
                <c:pt idx="0">
                  <c:v>41120</c:v>
                </c:pt>
                <c:pt idx="1">
                  <c:v>41121</c:v>
                </c:pt>
                <c:pt idx="2">
                  <c:v>41122</c:v>
                </c:pt>
                <c:pt idx="3">
                  <c:v>41123</c:v>
                </c:pt>
                <c:pt idx="4">
                  <c:v>41124</c:v>
                </c:pt>
                <c:pt idx="5">
                  <c:v>41125</c:v>
                </c:pt>
                <c:pt idx="6">
                  <c:v>41126</c:v>
                </c:pt>
                <c:pt idx="7">
                  <c:v>41127</c:v>
                </c:pt>
                <c:pt idx="8">
                  <c:v>41128</c:v>
                </c:pt>
                <c:pt idx="9">
                  <c:v>41129</c:v>
                </c:pt>
                <c:pt idx="10">
                  <c:v>41130</c:v>
                </c:pt>
                <c:pt idx="11">
                  <c:v>41131</c:v>
                </c:pt>
                <c:pt idx="12">
                  <c:v>41132</c:v>
                </c:pt>
                <c:pt idx="13">
                  <c:v>41133</c:v>
                </c:pt>
                <c:pt idx="14">
                  <c:v>41134</c:v>
                </c:pt>
                <c:pt idx="15">
                  <c:v>41135</c:v>
                </c:pt>
                <c:pt idx="16">
                  <c:v>41136</c:v>
                </c:pt>
                <c:pt idx="17">
                  <c:v>41137</c:v>
                </c:pt>
                <c:pt idx="18">
                  <c:v>41138</c:v>
                </c:pt>
                <c:pt idx="19">
                  <c:v>41139</c:v>
                </c:pt>
                <c:pt idx="20">
                  <c:v>41140</c:v>
                </c:pt>
                <c:pt idx="21">
                  <c:v>41141</c:v>
                </c:pt>
                <c:pt idx="22">
                  <c:v>41142</c:v>
                </c:pt>
                <c:pt idx="23">
                  <c:v>41143</c:v>
                </c:pt>
                <c:pt idx="24">
                  <c:v>41144</c:v>
                </c:pt>
                <c:pt idx="25">
                  <c:v>41145</c:v>
                </c:pt>
                <c:pt idx="26">
                  <c:v>41146</c:v>
                </c:pt>
                <c:pt idx="27">
                  <c:v>41147</c:v>
                </c:pt>
                <c:pt idx="28">
                  <c:v>41148</c:v>
                </c:pt>
                <c:pt idx="29">
                  <c:v>41149</c:v>
                </c:pt>
                <c:pt idx="30">
                  <c:v>41150</c:v>
                </c:pt>
                <c:pt idx="31">
                  <c:v>41151</c:v>
                </c:pt>
                <c:pt idx="32">
                  <c:v>41152</c:v>
                </c:pt>
                <c:pt idx="33">
                  <c:v>41153</c:v>
                </c:pt>
                <c:pt idx="34">
                  <c:v>41154</c:v>
                </c:pt>
                <c:pt idx="35">
                  <c:v>41155</c:v>
                </c:pt>
                <c:pt idx="36">
                  <c:v>41156</c:v>
                </c:pt>
                <c:pt idx="37">
                  <c:v>41157</c:v>
                </c:pt>
                <c:pt idx="38">
                  <c:v>41158</c:v>
                </c:pt>
                <c:pt idx="39">
                  <c:v>41159</c:v>
                </c:pt>
                <c:pt idx="40">
                  <c:v>41160</c:v>
                </c:pt>
                <c:pt idx="41">
                  <c:v>41161</c:v>
                </c:pt>
                <c:pt idx="42">
                  <c:v>41162</c:v>
                </c:pt>
                <c:pt idx="43">
                  <c:v>41163</c:v>
                </c:pt>
                <c:pt idx="44">
                  <c:v>41164</c:v>
                </c:pt>
                <c:pt idx="45">
                  <c:v>41165</c:v>
                </c:pt>
                <c:pt idx="46">
                  <c:v>41166</c:v>
                </c:pt>
                <c:pt idx="47">
                  <c:v>41167</c:v>
                </c:pt>
                <c:pt idx="48">
                  <c:v>41168</c:v>
                </c:pt>
                <c:pt idx="49">
                  <c:v>41169</c:v>
                </c:pt>
                <c:pt idx="50">
                  <c:v>41170</c:v>
                </c:pt>
                <c:pt idx="51">
                  <c:v>41171</c:v>
                </c:pt>
                <c:pt idx="52">
                  <c:v>41172</c:v>
                </c:pt>
                <c:pt idx="53">
                  <c:v>41173</c:v>
                </c:pt>
                <c:pt idx="54">
                  <c:v>41174</c:v>
                </c:pt>
                <c:pt idx="55">
                  <c:v>41175</c:v>
                </c:pt>
                <c:pt idx="56">
                  <c:v>41176</c:v>
                </c:pt>
                <c:pt idx="57">
                  <c:v>41177</c:v>
                </c:pt>
                <c:pt idx="58">
                  <c:v>41178</c:v>
                </c:pt>
                <c:pt idx="59">
                  <c:v>41179</c:v>
                </c:pt>
                <c:pt idx="60">
                  <c:v>41180</c:v>
                </c:pt>
                <c:pt idx="61">
                  <c:v>41181</c:v>
                </c:pt>
                <c:pt idx="62">
                  <c:v>41182</c:v>
                </c:pt>
                <c:pt idx="63">
                  <c:v>41183</c:v>
                </c:pt>
                <c:pt idx="64">
                  <c:v>41184</c:v>
                </c:pt>
                <c:pt idx="65">
                  <c:v>41185</c:v>
                </c:pt>
                <c:pt idx="66">
                  <c:v>41186</c:v>
                </c:pt>
                <c:pt idx="67">
                  <c:v>41187</c:v>
                </c:pt>
                <c:pt idx="68">
                  <c:v>41188</c:v>
                </c:pt>
                <c:pt idx="69">
                  <c:v>41189</c:v>
                </c:pt>
                <c:pt idx="70">
                  <c:v>41190</c:v>
                </c:pt>
                <c:pt idx="71">
                  <c:v>41191</c:v>
                </c:pt>
                <c:pt idx="72">
                  <c:v>41192</c:v>
                </c:pt>
                <c:pt idx="73">
                  <c:v>41193</c:v>
                </c:pt>
                <c:pt idx="74">
                  <c:v>41194</c:v>
                </c:pt>
                <c:pt idx="75">
                  <c:v>41195</c:v>
                </c:pt>
                <c:pt idx="76">
                  <c:v>41196</c:v>
                </c:pt>
                <c:pt idx="77">
                  <c:v>41197</c:v>
                </c:pt>
                <c:pt idx="78">
                  <c:v>41198</c:v>
                </c:pt>
                <c:pt idx="79">
                  <c:v>41199</c:v>
                </c:pt>
                <c:pt idx="80">
                  <c:v>41200</c:v>
                </c:pt>
                <c:pt idx="81">
                  <c:v>41201</c:v>
                </c:pt>
                <c:pt idx="82">
                  <c:v>41202</c:v>
                </c:pt>
                <c:pt idx="83">
                  <c:v>41203</c:v>
                </c:pt>
                <c:pt idx="84">
                  <c:v>41204</c:v>
                </c:pt>
                <c:pt idx="85">
                  <c:v>41205</c:v>
                </c:pt>
                <c:pt idx="86">
                  <c:v>41206</c:v>
                </c:pt>
                <c:pt idx="87">
                  <c:v>41207</c:v>
                </c:pt>
                <c:pt idx="88">
                  <c:v>41208</c:v>
                </c:pt>
                <c:pt idx="89">
                  <c:v>41209</c:v>
                </c:pt>
                <c:pt idx="90">
                  <c:v>41210</c:v>
                </c:pt>
                <c:pt idx="91">
                  <c:v>41211</c:v>
                </c:pt>
                <c:pt idx="92">
                  <c:v>41212</c:v>
                </c:pt>
                <c:pt idx="93">
                  <c:v>41213</c:v>
                </c:pt>
                <c:pt idx="94">
                  <c:v>41214</c:v>
                </c:pt>
                <c:pt idx="95">
                  <c:v>41215</c:v>
                </c:pt>
                <c:pt idx="96">
                  <c:v>41216</c:v>
                </c:pt>
                <c:pt idx="97">
                  <c:v>41217</c:v>
                </c:pt>
                <c:pt idx="98">
                  <c:v>41218</c:v>
                </c:pt>
                <c:pt idx="99">
                  <c:v>41219</c:v>
                </c:pt>
                <c:pt idx="100">
                  <c:v>41220</c:v>
                </c:pt>
                <c:pt idx="101">
                  <c:v>41221</c:v>
                </c:pt>
                <c:pt idx="102">
                  <c:v>41222</c:v>
                </c:pt>
                <c:pt idx="103">
                  <c:v>41223</c:v>
                </c:pt>
                <c:pt idx="104">
                  <c:v>41224</c:v>
                </c:pt>
                <c:pt idx="105">
                  <c:v>41225</c:v>
                </c:pt>
                <c:pt idx="106">
                  <c:v>41226</c:v>
                </c:pt>
                <c:pt idx="107">
                  <c:v>41227</c:v>
                </c:pt>
                <c:pt idx="108">
                  <c:v>41228</c:v>
                </c:pt>
                <c:pt idx="109">
                  <c:v>41229</c:v>
                </c:pt>
                <c:pt idx="110">
                  <c:v>41230</c:v>
                </c:pt>
                <c:pt idx="111">
                  <c:v>41231</c:v>
                </c:pt>
                <c:pt idx="112">
                  <c:v>41232</c:v>
                </c:pt>
                <c:pt idx="113">
                  <c:v>41233</c:v>
                </c:pt>
                <c:pt idx="114">
                  <c:v>41234</c:v>
                </c:pt>
                <c:pt idx="115">
                  <c:v>41235</c:v>
                </c:pt>
                <c:pt idx="116">
                  <c:v>41236</c:v>
                </c:pt>
                <c:pt idx="117">
                  <c:v>41237</c:v>
                </c:pt>
                <c:pt idx="118">
                  <c:v>41238</c:v>
                </c:pt>
                <c:pt idx="119">
                  <c:v>41239</c:v>
                </c:pt>
                <c:pt idx="120">
                  <c:v>41240</c:v>
                </c:pt>
                <c:pt idx="121">
                  <c:v>41241</c:v>
                </c:pt>
                <c:pt idx="122">
                  <c:v>41242</c:v>
                </c:pt>
                <c:pt idx="123">
                  <c:v>41243</c:v>
                </c:pt>
                <c:pt idx="124">
                  <c:v>41244</c:v>
                </c:pt>
                <c:pt idx="125">
                  <c:v>41245</c:v>
                </c:pt>
                <c:pt idx="126">
                  <c:v>41246</c:v>
                </c:pt>
                <c:pt idx="127">
                  <c:v>41247</c:v>
                </c:pt>
                <c:pt idx="128">
                  <c:v>41248</c:v>
                </c:pt>
                <c:pt idx="129">
                  <c:v>41249</c:v>
                </c:pt>
                <c:pt idx="130">
                  <c:v>41250</c:v>
                </c:pt>
                <c:pt idx="131">
                  <c:v>41251</c:v>
                </c:pt>
                <c:pt idx="132">
                  <c:v>41252</c:v>
                </c:pt>
                <c:pt idx="133">
                  <c:v>41253</c:v>
                </c:pt>
                <c:pt idx="134">
                  <c:v>41254</c:v>
                </c:pt>
                <c:pt idx="135">
                  <c:v>41255</c:v>
                </c:pt>
                <c:pt idx="136">
                  <c:v>41256</c:v>
                </c:pt>
                <c:pt idx="137">
                  <c:v>41257</c:v>
                </c:pt>
                <c:pt idx="138">
                  <c:v>41258</c:v>
                </c:pt>
                <c:pt idx="139">
                  <c:v>41259</c:v>
                </c:pt>
                <c:pt idx="140">
                  <c:v>41260</c:v>
                </c:pt>
                <c:pt idx="141">
                  <c:v>41261</c:v>
                </c:pt>
                <c:pt idx="142">
                  <c:v>41262</c:v>
                </c:pt>
                <c:pt idx="143">
                  <c:v>41263</c:v>
                </c:pt>
                <c:pt idx="144">
                  <c:v>41264</c:v>
                </c:pt>
                <c:pt idx="145">
                  <c:v>41265</c:v>
                </c:pt>
                <c:pt idx="146">
                  <c:v>41266</c:v>
                </c:pt>
                <c:pt idx="147">
                  <c:v>41267</c:v>
                </c:pt>
                <c:pt idx="148">
                  <c:v>41268</c:v>
                </c:pt>
                <c:pt idx="149">
                  <c:v>41269</c:v>
                </c:pt>
                <c:pt idx="150">
                  <c:v>41270</c:v>
                </c:pt>
                <c:pt idx="151">
                  <c:v>41271</c:v>
                </c:pt>
                <c:pt idx="152">
                  <c:v>41272</c:v>
                </c:pt>
                <c:pt idx="153">
                  <c:v>41273</c:v>
                </c:pt>
                <c:pt idx="154">
                  <c:v>41274</c:v>
                </c:pt>
                <c:pt idx="155">
                  <c:v>41275</c:v>
                </c:pt>
                <c:pt idx="156">
                  <c:v>41276</c:v>
                </c:pt>
                <c:pt idx="157">
                  <c:v>41277</c:v>
                </c:pt>
                <c:pt idx="158">
                  <c:v>41278</c:v>
                </c:pt>
                <c:pt idx="159">
                  <c:v>41279</c:v>
                </c:pt>
                <c:pt idx="160">
                  <c:v>41280</c:v>
                </c:pt>
                <c:pt idx="161">
                  <c:v>41281</c:v>
                </c:pt>
                <c:pt idx="162">
                  <c:v>41282</c:v>
                </c:pt>
                <c:pt idx="163">
                  <c:v>41283</c:v>
                </c:pt>
                <c:pt idx="164">
                  <c:v>41284</c:v>
                </c:pt>
                <c:pt idx="165">
                  <c:v>41285</c:v>
                </c:pt>
                <c:pt idx="166">
                  <c:v>41286</c:v>
                </c:pt>
                <c:pt idx="167">
                  <c:v>41287</c:v>
                </c:pt>
                <c:pt idx="168">
                  <c:v>41288</c:v>
                </c:pt>
                <c:pt idx="169">
                  <c:v>41289</c:v>
                </c:pt>
                <c:pt idx="170">
                  <c:v>41290</c:v>
                </c:pt>
                <c:pt idx="171">
                  <c:v>41291</c:v>
                </c:pt>
                <c:pt idx="172">
                  <c:v>41292</c:v>
                </c:pt>
                <c:pt idx="173">
                  <c:v>41293</c:v>
                </c:pt>
                <c:pt idx="174">
                  <c:v>41294</c:v>
                </c:pt>
                <c:pt idx="175">
                  <c:v>41295</c:v>
                </c:pt>
                <c:pt idx="176">
                  <c:v>41296</c:v>
                </c:pt>
                <c:pt idx="177">
                  <c:v>41297</c:v>
                </c:pt>
                <c:pt idx="178">
                  <c:v>41298</c:v>
                </c:pt>
                <c:pt idx="179">
                  <c:v>41299</c:v>
                </c:pt>
                <c:pt idx="180">
                  <c:v>41300</c:v>
                </c:pt>
                <c:pt idx="181">
                  <c:v>41301</c:v>
                </c:pt>
                <c:pt idx="182">
                  <c:v>41302</c:v>
                </c:pt>
                <c:pt idx="183">
                  <c:v>41303</c:v>
                </c:pt>
                <c:pt idx="184">
                  <c:v>41304</c:v>
                </c:pt>
                <c:pt idx="185">
                  <c:v>41305</c:v>
                </c:pt>
                <c:pt idx="186">
                  <c:v>41306</c:v>
                </c:pt>
                <c:pt idx="187">
                  <c:v>41307</c:v>
                </c:pt>
                <c:pt idx="188">
                  <c:v>41308</c:v>
                </c:pt>
                <c:pt idx="189">
                  <c:v>41309</c:v>
                </c:pt>
                <c:pt idx="190">
                  <c:v>41310</c:v>
                </c:pt>
                <c:pt idx="191">
                  <c:v>41311</c:v>
                </c:pt>
                <c:pt idx="192">
                  <c:v>41312</c:v>
                </c:pt>
                <c:pt idx="193">
                  <c:v>41313</c:v>
                </c:pt>
                <c:pt idx="194">
                  <c:v>41314</c:v>
                </c:pt>
                <c:pt idx="195">
                  <c:v>41315</c:v>
                </c:pt>
                <c:pt idx="196">
                  <c:v>41316</c:v>
                </c:pt>
                <c:pt idx="197">
                  <c:v>41317</c:v>
                </c:pt>
                <c:pt idx="198">
                  <c:v>41318</c:v>
                </c:pt>
                <c:pt idx="199">
                  <c:v>41319</c:v>
                </c:pt>
                <c:pt idx="200">
                  <c:v>41320</c:v>
                </c:pt>
                <c:pt idx="201">
                  <c:v>41321</c:v>
                </c:pt>
                <c:pt idx="202">
                  <c:v>41322</c:v>
                </c:pt>
                <c:pt idx="203">
                  <c:v>41323</c:v>
                </c:pt>
                <c:pt idx="204">
                  <c:v>41324</c:v>
                </c:pt>
                <c:pt idx="205">
                  <c:v>41325</c:v>
                </c:pt>
                <c:pt idx="206">
                  <c:v>41326</c:v>
                </c:pt>
                <c:pt idx="207">
                  <c:v>41327</c:v>
                </c:pt>
                <c:pt idx="208">
                  <c:v>41328</c:v>
                </c:pt>
                <c:pt idx="209">
                  <c:v>41329</c:v>
                </c:pt>
                <c:pt idx="210">
                  <c:v>41330</c:v>
                </c:pt>
                <c:pt idx="211">
                  <c:v>41331</c:v>
                </c:pt>
                <c:pt idx="212">
                  <c:v>41332</c:v>
                </c:pt>
                <c:pt idx="213">
                  <c:v>41333</c:v>
                </c:pt>
                <c:pt idx="214">
                  <c:v>41334</c:v>
                </c:pt>
                <c:pt idx="215">
                  <c:v>41335</c:v>
                </c:pt>
                <c:pt idx="216">
                  <c:v>41336</c:v>
                </c:pt>
                <c:pt idx="217">
                  <c:v>41337</c:v>
                </c:pt>
                <c:pt idx="218">
                  <c:v>41338</c:v>
                </c:pt>
                <c:pt idx="219">
                  <c:v>41339</c:v>
                </c:pt>
                <c:pt idx="220">
                  <c:v>41340</c:v>
                </c:pt>
                <c:pt idx="221">
                  <c:v>41341</c:v>
                </c:pt>
                <c:pt idx="222">
                  <c:v>41342</c:v>
                </c:pt>
                <c:pt idx="223">
                  <c:v>41343</c:v>
                </c:pt>
                <c:pt idx="224">
                  <c:v>41344</c:v>
                </c:pt>
                <c:pt idx="225">
                  <c:v>41345</c:v>
                </c:pt>
                <c:pt idx="226">
                  <c:v>41346</c:v>
                </c:pt>
                <c:pt idx="227">
                  <c:v>41347</c:v>
                </c:pt>
                <c:pt idx="228">
                  <c:v>41348</c:v>
                </c:pt>
                <c:pt idx="229">
                  <c:v>41349</c:v>
                </c:pt>
                <c:pt idx="230">
                  <c:v>41350</c:v>
                </c:pt>
                <c:pt idx="231">
                  <c:v>41351</c:v>
                </c:pt>
                <c:pt idx="232">
                  <c:v>41352</c:v>
                </c:pt>
                <c:pt idx="233">
                  <c:v>41353</c:v>
                </c:pt>
                <c:pt idx="234">
                  <c:v>41354</c:v>
                </c:pt>
                <c:pt idx="235">
                  <c:v>41355</c:v>
                </c:pt>
                <c:pt idx="236">
                  <c:v>41356</c:v>
                </c:pt>
                <c:pt idx="237">
                  <c:v>41357</c:v>
                </c:pt>
                <c:pt idx="238">
                  <c:v>41358</c:v>
                </c:pt>
                <c:pt idx="239">
                  <c:v>41359</c:v>
                </c:pt>
                <c:pt idx="240">
                  <c:v>41360</c:v>
                </c:pt>
                <c:pt idx="241">
                  <c:v>41361</c:v>
                </c:pt>
                <c:pt idx="242">
                  <c:v>41362</c:v>
                </c:pt>
                <c:pt idx="243">
                  <c:v>41363</c:v>
                </c:pt>
                <c:pt idx="244">
                  <c:v>41364</c:v>
                </c:pt>
                <c:pt idx="245">
                  <c:v>41365</c:v>
                </c:pt>
                <c:pt idx="246">
                  <c:v>41366</c:v>
                </c:pt>
                <c:pt idx="247">
                  <c:v>41367</c:v>
                </c:pt>
                <c:pt idx="248">
                  <c:v>41368</c:v>
                </c:pt>
                <c:pt idx="249">
                  <c:v>41369</c:v>
                </c:pt>
                <c:pt idx="250">
                  <c:v>41370</c:v>
                </c:pt>
                <c:pt idx="251">
                  <c:v>41371</c:v>
                </c:pt>
                <c:pt idx="252">
                  <c:v>41372</c:v>
                </c:pt>
                <c:pt idx="253">
                  <c:v>41373</c:v>
                </c:pt>
                <c:pt idx="254">
                  <c:v>41374</c:v>
                </c:pt>
                <c:pt idx="255">
                  <c:v>41375</c:v>
                </c:pt>
                <c:pt idx="256">
                  <c:v>41376</c:v>
                </c:pt>
                <c:pt idx="257">
                  <c:v>41377</c:v>
                </c:pt>
                <c:pt idx="258">
                  <c:v>41378</c:v>
                </c:pt>
                <c:pt idx="259">
                  <c:v>41379</c:v>
                </c:pt>
                <c:pt idx="260">
                  <c:v>41380</c:v>
                </c:pt>
                <c:pt idx="261">
                  <c:v>41381</c:v>
                </c:pt>
                <c:pt idx="262">
                  <c:v>41382</c:v>
                </c:pt>
                <c:pt idx="263">
                  <c:v>41383</c:v>
                </c:pt>
                <c:pt idx="264">
                  <c:v>41384</c:v>
                </c:pt>
                <c:pt idx="265">
                  <c:v>41385</c:v>
                </c:pt>
                <c:pt idx="266">
                  <c:v>41386</c:v>
                </c:pt>
                <c:pt idx="267">
                  <c:v>41387</c:v>
                </c:pt>
                <c:pt idx="268">
                  <c:v>41388</c:v>
                </c:pt>
                <c:pt idx="269">
                  <c:v>41389</c:v>
                </c:pt>
                <c:pt idx="270">
                  <c:v>41390</c:v>
                </c:pt>
                <c:pt idx="271">
                  <c:v>41391</c:v>
                </c:pt>
                <c:pt idx="272">
                  <c:v>41392</c:v>
                </c:pt>
                <c:pt idx="273">
                  <c:v>41393</c:v>
                </c:pt>
                <c:pt idx="274">
                  <c:v>41394</c:v>
                </c:pt>
                <c:pt idx="275">
                  <c:v>41395</c:v>
                </c:pt>
                <c:pt idx="276">
                  <c:v>41396</c:v>
                </c:pt>
                <c:pt idx="277">
                  <c:v>41397</c:v>
                </c:pt>
                <c:pt idx="278">
                  <c:v>41398</c:v>
                </c:pt>
                <c:pt idx="279">
                  <c:v>41399</c:v>
                </c:pt>
                <c:pt idx="280">
                  <c:v>41400</c:v>
                </c:pt>
                <c:pt idx="281">
                  <c:v>41401</c:v>
                </c:pt>
                <c:pt idx="282">
                  <c:v>41402</c:v>
                </c:pt>
                <c:pt idx="283">
                  <c:v>41403</c:v>
                </c:pt>
                <c:pt idx="284">
                  <c:v>41404</c:v>
                </c:pt>
                <c:pt idx="285">
                  <c:v>41405</c:v>
                </c:pt>
                <c:pt idx="286">
                  <c:v>41406</c:v>
                </c:pt>
                <c:pt idx="287">
                  <c:v>41407</c:v>
                </c:pt>
                <c:pt idx="288">
                  <c:v>41408</c:v>
                </c:pt>
                <c:pt idx="289">
                  <c:v>41409</c:v>
                </c:pt>
                <c:pt idx="290">
                  <c:v>41410</c:v>
                </c:pt>
                <c:pt idx="291">
                  <c:v>41411</c:v>
                </c:pt>
                <c:pt idx="292">
                  <c:v>41412</c:v>
                </c:pt>
                <c:pt idx="293">
                  <c:v>41413</c:v>
                </c:pt>
                <c:pt idx="294">
                  <c:v>41414</c:v>
                </c:pt>
                <c:pt idx="295">
                  <c:v>41415</c:v>
                </c:pt>
                <c:pt idx="296">
                  <c:v>41416</c:v>
                </c:pt>
                <c:pt idx="297">
                  <c:v>41417</c:v>
                </c:pt>
                <c:pt idx="298">
                  <c:v>41418</c:v>
                </c:pt>
                <c:pt idx="299">
                  <c:v>41419</c:v>
                </c:pt>
                <c:pt idx="300">
                  <c:v>41420</c:v>
                </c:pt>
                <c:pt idx="301">
                  <c:v>41421</c:v>
                </c:pt>
                <c:pt idx="302">
                  <c:v>41422</c:v>
                </c:pt>
                <c:pt idx="303">
                  <c:v>41423</c:v>
                </c:pt>
                <c:pt idx="304">
                  <c:v>41424</c:v>
                </c:pt>
                <c:pt idx="305">
                  <c:v>41425</c:v>
                </c:pt>
                <c:pt idx="306">
                  <c:v>41426</c:v>
                </c:pt>
                <c:pt idx="307">
                  <c:v>41427</c:v>
                </c:pt>
                <c:pt idx="308">
                  <c:v>41428</c:v>
                </c:pt>
                <c:pt idx="309">
                  <c:v>41429</c:v>
                </c:pt>
                <c:pt idx="310">
                  <c:v>41430</c:v>
                </c:pt>
                <c:pt idx="311">
                  <c:v>41431</c:v>
                </c:pt>
                <c:pt idx="312">
                  <c:v>41432</c:v>
                </c:pt>
                <c:pt idx="313">
                  <c:v>41433</c:v>
                </c:pt>
                <c:pt idx="314">
                  <c:v>41434</c:v>
                </c:pt>
                <c:pt idx="315">
                  <c:v>41435</c:v>
                </c:pt>
                <c:pt idx="316">
                  <c:v>41436</c:v>
                </c:pt>
                <c:pt idx="317">
                  <c:v>41437</c:v>
                </c:pt>
                <c:pt idx="318">
                  <c:v>41438</c:v>
                </c:pt>
                <c:pt idx="319">
                  <c:v>41439</c:v>
                </c:pt>
                <c:pt idx="320">
                  <c:v>41440</c:v>
                </c:pt>
                <c:pt idx="321">
                  <c:v>41441</c:v>
                </c:pt>
                <c:pt idx="322">
                  <c:v>41442</c:v>
                </c:pt>
                <c:pt idx="323">
                  <c:v>41443</c:v>
                </c:pt>
                <c:pt idx="324">
                  <c:v>41444</c:v>
                </c:pt>
                <c:pt idx="325">
                  <c:v>41445</c:v>
                </c:pt>
                <c:pt idx="326">
                  <c:v>41446</c:v>
                </c:pt>
                <c:pt idx="327">
                  <c:v>41447</c:v>
                </c:pt>
                <c:pt idx="328">
                  <c:v>41448</c:v>
                </c:pt>
                <c:pt idx="329">
                  <c:v>41449</c:v>
                </c:pt>
                <c:pt idx="330">
                  <c:v>41450</c:v>
                </c:pt>
                <c:pt idx="331">
                  <c:v>41451</c:v>
                </c:pt>
                <c:pt idx="332">
                  <c:v>41452</c:v>
                </c:pt>
                <c:pt idx="333">
                  <c:v>41453</c:v>
                </c:pt>
                <c:pt idx="334">
                  <c:v>41454</c:v>
                </c:pt>
                <c:pt idx="335">
                  <c:v>41455</c:v>
                </c:pt>
                <c:pt idx="336">
                  <c:v>41456</c:v>
                </c:pt>
                <c:pt idx="337">
                  <c:v>41457</c:v>
                </c:pt>
                <c:pt idx="338">
                  <c:v>41458</c:v>
                </c:pt>
                <c:pt idx="339">
                  <c:v>41459</c:v>
                </c:pt>
                <c:pt idx="340">
                  <c:v>41460</c:v>
                </c:pt>
                <c:pt idx="341">
                  <c:v>41461</c:v>
                </c:pt>
                <c:pt idx="342">
                  <c:v>41462</c:v>
                </c:pt>
                <c:pt idx="343">
                  <c:v>41463</c:v>
                </c:pt>
                <c:pt idx="344">
                  <c:v>41464</c:v>
                </c:pt>
                <c:pt idx="345">
                  <c:v>41465</c:v>
                </c:pt>
                <c:pt idx="346">
                  <c:v>41466</c:v>
                </c:pt>
                <c:pt idx="347">
                  <c:v>41467</c:v>
                </c:pt>
                <c:pt idx="348">
                  <c:v>41468</c:v>
                </c:pt>
                <c:pt idx="349">
                  <c:v>41469</c:v>
                </c:pt>
                <c:pt idx="350">
                  <c:v>41470</c:v>
                </c:pt>
                <c:pt idx="351">
                  <c:v>41471</c:v>
                </c:pt>
                <c:pt idx="352">
                  <c:v>41472</c:v>
                </c:pt>
                <c:pt idx="353">
                  <c:v>41473</c:v>
                </c:pt>
                <c:pt idx="354">
                  <c:v>41474</c:v>
                </c:pt>
                <c:pt idx="355">
                  <c:v>41475</c:v>
                </c:pt>
                <c:pt idx="356">
                  <c:v>41476</c:v>
                </c:pt>
                <c:pt idx="357">
                  <c:v>41477</c:v>
                </c:pt>
                <c:pt idx="358">
                  <c:v>41478</c:v>
                </c:pt>
                <c:pt idx="359">
                  <c:v>41479</c:v>
                </c:pt>
                <c:pt idx="360">
                  <c:v>41480</c:v>
                </c:pt>
                <c:pt idx="361">
                  <c:v>41481</c:v>
                </c:pt>
                <c:pt idx="362">
                  <c:v>41482</c:v>
                </c:pt>
                <c:pt idx="363">
                  <c:v>41483</c:v>
                </c:pt>
                <c:pt idx="364">
                  <c:v>41484</c:v>
                </c:pt>
                <c:pt idx="365">
                  <c:v>41485</c:v>
                </c:pt>
                <c:pt idx="366">
                  <c:v>41486</c:v>
                </c:pt>
                <c:pt idx="367">
                  <c:v>41487</c:v>
                </c:pt>
                <c:pt idx="368">
                  <c:v>41488</c:v>
                </c:pt>
                <c:pt idx="369">
                  <c:v>41489</c:v>
                </c:pt>
                <c:pt idx="370">
                  <c:v>41490</c:v>
                </c:pt>
                <c:pt idx="371">
                  <c:v>41491</c:v>
                </c:pt>
                <c:pt idx="372">
                  <c:v>41492</c:v>
                </c:pt>
                <c:pt idx="373">
                  <c:v>41493</c:v>
                </c:pt>
                <c:pt idx="374">
                  <c:v>41494</c:v>
                </c:pt>
                <c:pt idx="375">
                  <c:v>41495</c:v>
                </c:pt>
                <c:pt idx="376">
                  <c:v>41496</c:v>
                </c:pt>
                <c:pt idx="377">
                  <c:v>41497</c:v>
                </c:pt>
                <c:pt idx="378">
                  <c:v>41498</c:v>
                </c:pt>
                <c:pt idx="379">
                  <c:v>41499</c:v>
                </c:pt>
                <c:pt idx="380">
                  <c:v>41500</c:v>
                </c:pt>
                <c:pt idx="381">
                  <c:v>41501</c:v>
                </c:pt>
                <c:pt idx="382">
                  <c:v>41502</c:v>
                </c:pt>
                <c:pt idx="383">
                  <c:v>41503</c:v>
                </c:pt>
                <c:pt idx="384">
                  <c:v>41504</c:v>
                </c:pt>
                <c:pt idx="385">
                  <c:v>41505</c:v>
                </c:pt>
                <c:pt idx="386">
                  <c:v>41506</c:v>
                </c:pt>
                <c:pt idx="387">
                  <c:v>41507</c:v>
                </c:pt>
                <c:pt idx="388">
                  <c:v>41508</c:v>
                </c:pt>
                <c:pt idx="389">
                  <c:v>41509</c:v>
                </c:pt>
                <c:pt idx="390">
                  <c:v>41510</c:v>
                </c:pt>
                <c:pt idx="391">
                  <c:v>41511</c:v>
                </c:pt>
                <c:pt idx="392">
                  <c:v>41512</c:v>
                </c:pt>
                <c:pt idx="393">
                  <c:v>41513</c:v>
                </c:pt>
                <c:pt idx="394">
                  <c:v>41514</c:v>
                </c:pt>
                <c:pt idx="395">
                  <c:v>41515</c:v>
                </c:pt>
                <c:pt idx="396">
                  <c:v>41516</c:v>
                </c:pt>
                <c:pt idx="397">
                  <c:v>41517</c:v>
                </c:pt>
                <c:pt idx="398">
                  <c:v>41518</c:v>
                </c:pt>
                <c:pt idx="399">
                  <c:v>41519</c:v>
                </c:pt>
                <c:pt idx="400">
                  <c:v>41520</c:v>
                </c:pt>
                <c:pt idx="401">
                  <c:v>41521</c:v>
                </c:pt>
                <c:pt idx="402">
                  <c:v>41522</c:v>
                </c:pt>
                <c:pt idx="403">
                  <c:v>41523</c:v>
                </c:pt>
                <c:pt idx="404">
                  <c:v>41524</c:v>
                </c:pt>
                <c:pt idx="405">
                  <c:v>41525</c:v>
                </c:pt>
                <c:pt idx="406">
                  <c:v>41526</c:v>
                </c:pt>
                <c:pt idx="407">
                  <c:v>41527</c:v>
                </c:pt>
                <c:pt idx="408">
                  <c:v>41528</c:v>
                </c:pt>
                <c:pt idx="409">
                  <c:v>41529</c:v>
                </c:pt>
                <c:pt idx="410">
                  <c:v>41530</c:v>
                </c:pt>
                <c:pt idx="411">
                  <c:v>41531</c:v>
                </c:pt>
                <c:pt idx="412">
                  <c:v>41532</c:v>
                </c:pt>
                <c:pt idx="413">
                  <c:v>41533</c:v>
                </c:pt>
                <c:pt idx="414">
                  <c:v>41534</c:v>
                </c:pt>
                <c:pt idx="415">
                  <c:v>41535</c:v>
                </c:pt>
                <c:pt idx="416">
                  <c:v>41536</c:v>
                </c:pt>
                <c:pt idx="417">
                  <c:v>41537</c:v>
                </c:pt>
                <c:pt idx="418">
                  <c:v>41538</c:v>
                </c:pt>
                <c:pt idx="419">
                  <c:v>41539</c:v>
                </c:pt>
                <c:pt idx="420">
                  <c:v>41540</c:v>
                </c:pt>
                <c:pt idx="421">
                  <c:v>41541</c:v>
                </c:pt>
                <c:pt idx="422">
                  <c:v>41542</c:v>
                </c:pt>
                <c:pt idx="423">
                  <c:v>41543</c:v>
                </c:pt>
                <c:pt idx="424">
                  <c:v>41544</c:v>
                </c:pt>
                <c:pt idx="425">
                  <c:v>41545</c:v>
                </c:pt>
                <c:pt idx="426">
                  <c:v>41546</c:v>
                </c:pt>
                <c:pt idx="427">
                  <c:v>41547</c:v>
                </c:pt>
                <c:pt idx="428">
                  <c:v>41548</c:v>
                </c:pt>
                <c:pt idx="429">
                  <c:v>41549</c:v>
                </c:pt>
                <c:pt idx="430">
                  <c:v>41550</c:v>
                </c:pt>
                <c:pt idx="431">
                  <c:v>41551</c:v>
                </c:pt>
                <c:pt idx="432">
                  <c:v>41552</c:v>
                </c:pt>
                <c:pt idx="433">
                  <c:v>41553</c:v>
                </c:pt>
                <c:pt idx="434">
                  <c:v>41554</c:v>
                </c:pt>
                <c:pt idx="435">
                  <c:v>41555</c:v>
                </c:pt>
                <c:pt idx="436">
                  <c:v>41556</c:v>
                </c:pt>
                <c:pt idx="437">
                  <c:v>41557</c:v>
                </c:pt>
                <c:pt idx="438">
                  <c:v>41558</c:v>
                </c:pt>
                <c:pt idx="439">
                  <c:v>41559</c:v>
                </c:pt>
                <c:pt idx="440">
                  <c:v>41560</c:v>
                </c:pt>
                <c:pt idx="441">
                  <c:v>41561</c:v>
                </c:pt>
                <c:pt idx="442">
                  <c:v>41562</c:v>
                </c:pt>
                <c:pt idx="443">
                  <c:v>41563</c:v>
                </c:pt>
                <c:pt idx="444">
                  <c:v>41564</c:v>
                </c:pt>
                <c:pt idx="445">
                  <c:v>41565</c:v>
                </c:pt>
                <c:pt idx="446">
                  <c:v>41566</c:v>
                </c:pt>
                <c:pt idx="447">
                  <c:v>41567</c:v>
                </c:pt>
                <c:pt idx="448">
                  <c:v>41568</c:v>
                </c:pt>
                <c:pt idx="449">
                  <c:v>41569</c:v>
                </c:pt>
                <c:pt idx="450">
                  <c:v>41570</c:v>
                </c:pt>
                <c:pt idx="451">
                  <c:v>41571</c:v>
                </c:pt>
                <c:pt idx="452">
                  <c:v>41572</c:v>
                </c:pt>
                <c:pt idx="453">
                  <c:v>41573</c:v>
                </c:pt>
                <c:pt idx="454">
                  <c:v>41574</c:v>
                </c:pt>
                <c:pt idx="455">
                  <c:v>41575</c:v>
                </c:pt>
                <c:pt idx="456">
                  <c:v>41576</c:v>
                </c:pt>
                <c:pt idx="457">
                  <c:v>41577</c:v>
                </c:pt>
                <c:pt idx="458">
                  <c:v>41578</c:v>
                </c:pt>
                <c:pt idx="459">
                  <c:v>41579</c:v>
                </c:pt>
                <c:pt idx="460">
                  <c:v>41580</c:v>
                </c:pt>
                <c:pt idx="461">
                  <c:v>41581</c:v>
                </c:pt>
                <c:pt idx="462">
                  <c:v>41582</c:v>
                </c:pt>
                <c:pt idx="463">
                  <c:v>41583</c:v>
                </c:pt>
                <c:pt idx="464">
                  <c:v>41584</c:v>
                </c:pt>
                <c:pt idx="465">
                  <c:v>41585</c:v>
                </c:pt>
                <c:pt idx="466">
                  <c:v>41586</c:v>
                </c:pt>
                <c:pt idx="467">
                  <c:v>41587</c:v>
                </c:pt>
                <c:pt idx="468">
                  <c:v>41588</c:v>
                </c:pt>
                <c:pt idx="469">
                  <c:v>41589</c:v>
                </c:pt>
                <c:pt idx="470">
                  <c:v>41590</c:v>
                </c:pt>
                <c:pt idx="471">
                  <c:v>41591</c:v>
                </c:pt>
                <c:pt idx="472">
                  <c:v>41592</c:v>
                </c:pt>
                <c:pt idx="473">
                  <c:v>41593</c:v>
                </c:pt>
                <c:pt idx="474">
                  <c:v>41594</c:v>
                </c:pt>
                <c:pt idx="475">
                  <c:v>41595</c:v>
                </c:pt>
                <c:pt idx="476">
                  <c:v>41596</c:v>
                </c:pt>
                <c:pt idx="477">
                  <c:v>41597</c:v>
                </c:pt>
                <c:pt idx="478">
                  <c:v>41598</c:v>
                </c:pt>
                <c:pt idx="479">
                  <c:v>41599</c:v>
                </c:pt>
                <c:pt idx="480">
                  <c:v>41600</c:v>
                </c:pt>
                <c:pt idx="481">
                  <c:v>41601</c:v>
                </c:pt>
                <c:pt idx="482">
                  <c:v>41602</c:v>
                </c:pt>
                <c:pt idx="483">
                  <c:v>41603</c:v>
                </c:pt>
                <c:pt idx="484">
                  <c:v>41604</c:v>
                </c:pt>
                <c:pt idx="485">
                  <c:v>41605</c:v>
                </c:pt>
                <c:pt idx="486">
                  <c:v>41606</c:v>
                </c:pt>
                <c:pt idx="487">
                  <c:v>41607</c:v>
                </c:pt>
                <c:pt idx="488">
                  <c:v>41608</c:v>
                </c:pt>
                <c:pt idx="489">
                  <c:v>41609</c:v>
                </c:pt>
                <c:pt idx="490">
                  <c:v>41610</c:v>
                </c:pt>
                <c:pt idx="491">
                  <c:v>41611</c:v>
                </c:pt>
                <c:pt idx="492">
                  <c:v>41612</c:v>
                </c:pt>
                <c:pt idx="493">
                  <c:v>41613</c:v>
                </c:pt>
                <c:pt idx="494">
                  <c:v>41614</c:v>
                </c:pt>
                <c:pt idx="495">
                  <c:v>41615</c:v>
                </c:pt>
                <c:pt idx="496">
                  <c:v>41616</c:v>
                </c:pt>
                <c:pt idx="497">
                  <c:v>41617</c:v>
                </c:pt>
                <c:pt idx="498">
                  <c:v>41618</c:v>
                </c:pt>
                <c:pt idx="499">
                  <c:v>41619</c:v>
                </c:pt>
                <c:pt idx="500">
                  <c:v>41620</c:v>
                </c:pt>
                <c:pt idx="501">
                  <c:v>41621</c:v>
                </c:pt>
                <c:pt idx="502">
                  <c:v>41622</c:v>
                </c:pt>
                <c:pt idx="503">
                  <c:v>41623</c:v>
                </c:pt>
                <c:pt idx="504">
                  <c:v>41624</c:v>
                </c:pt>
                <c:pt idx="505">
                  <c:v>41625</c:v>
                </c:pt>
                <c:pt idx="506">
                  <c:v>41626</c:v>
                </c:pt>
                <c:pt idx="507">
                  <c:v>41627</c:v>
                </c:pt>
                <c:pt idx="508">
                  <c:v>41628</c:v>
                </c:pt>
                <c:pt idx="509">
                  <c:v>41629</c:v>
                </c:pt>
                <c:pt idx="510">
                  <c:v>41630</c:v>
                </c:pt>
                <c:pt idx="511">
                  <c:v>41631</c:v>
                </c:pt>
                <c:pt idx="512">
                  <c:v>41632</c:v>
                </c:pt>
                <c:pt idx="513">
                  <c:v>41633</c:v>
                </c:pt>
                <c:pt idx="514">
                  <c:v>41634</c:v>
                </c:pt>
                <c:pt idx="515">
                  <c:v>41635</c:v>
                </c:pt>
                <c:pt idx="516">
                  <c:v>41636</c:v>
                </c:pt>
                <c:pt idx="517">
                  <c:v>41637</c:v>
                </c:pt>
                <c:pt idx="518">
                  <c:v>41638</c:v>
                </c:pt>
                <c:pt idx="519">
                  <c:v>41639</c:v>
                </c:pt>
                <c:pt idx="520">
                  <c:v>41640</c:v>
                </c:pt>
                <c:pt idx="521">
                  <c:v>41641</c:v>
                </c:pt>
                <c:pt idx="522">
                  <c:v>41642</c:v>
                </c:pt>
                <c:pt idx="523">
                  <c:v>41643</c:v>
                </c:pt>
                <c:pt idx="524">
                  <c:v>41644</c:v>
                </c:pt>
                <c:pt idx="525">
                  <c:v>41645</c:v>
                </c:pt>
                <c:pt idx="526">
                  <c:v>41646</c:v>
                </c:pt>
                <c:pt idx="527">
                  <c:v>41647</c:v>
                </c:pt>
                <c:pt idx="528">
                  <c:v>41648</c:v>
                </c:pt>
                <c:pt idx="529">
                  <c:v>41649</c:v>
                </c:pt>
                <c:pt idx="530">
                  <c:v>41650</c:v>
                </c:pt>
                <c:pt idx="531">
                  <c:v>41651</c:v>
                </c:pt>
                <c:pt idx="532">
                  <c:v>41652</c:v>
                </c:pt>
                <c:pt idx="533">
                  <c:v>41653</c:v>
                </c:pt>
                <c:pt idx="534">
                  <c:v>41654</c:v>
                </c:pt>
                <c:pt idx="535">
                  <c:v>41655</c:v>
                </c:pt>
                <c:pt idx="536">
                  <c:v>41656</c:v>
                </c:pt>
                <c:pt idx="537">
                  <c:v>41657</c:v>
                </c:pt>
                <c:pt idx="538">
                  <c:v>41658</c:v>
                </c:pt>
                <c:pt idx="539">
                  <c:v>41659</c:v>
                </c:pt>
                <c:pt idx="540">
                  <c:v>41660</c:v>
                </c:pt>
                <c:pt idx="541">
                  <c:v>41661</c:v>
                </c:pt>
                <c:pt idx="542">
                  <c:v>41662</c:v>
                </c:pt>
                <c:pt idx="543">
                  <c:v>41663</c:v>
                </c:pt>
                <c:pt idx="544">
                  <c:v>41664</c:v>
                </c:pt>
                <c:pt idx="545">
                  <c:v>41665</c:v>
                </c:pt>
                <c:pt idx="546">
                  <c:v>41666</c:v>
                </c:pt>
                <c:pt idx="547">
                  <c:v>41667</c:v>
                </c:pt>
                <c:pt idx="548">
                  <c:v>41668</c:v>
                </c:pt>
                <c:pt idx="549">
                  <c:v>41669</c:v>
                </c:pt>
                <c:pt idx="550">
                  <c:v>41670</c:v>
                </c:pt>
                <c:pt idx="551">
                  <c:v>41671</c:v>
                </c:pt>
                <c:pt idx="552">
                  <c:v>41672</c:v>
                </c:pt>
                <c:pt idx="553">
                  <c:v>41673</c:v>
                </c:pt>
                <c:pt idx="554">
                  <c:v>41674</c:v>
                </c:pt>
                <c:pt idx="555">
                  <c:v>41675</c:v>
                </c:pt>
                <c:pt idx="556">
                  <c:v>41676</c:v>
                </c:pt>
                <c:pt idx="557">
                  <c:v>41677</c:v>
                </c:pt>
                <c:pt idx="558">
                  <c:v>41678</c:v>
                </c:pt>
                <c:pt idx="559">
                  <c:v>41679</c:v>
                </c:pt>
                <c:pt idx="560">
                  <c:v>41680</c:v>
                </c:pt>
                <c:pt idx="561">
                  <c:v>41681</c:v>
                </c:pt>
                <c:pt idx="562">
                  <c:v>41682</c:v>
                </c:pt>
                <c:pt idx="563">
                  <c:v>41683</c:v>
                </c:pt>
                <c:pt idx="564">
                  <c:v>41684</c:v>
                </c:pt>
                <c:pt idx="565">
                  <c:v>41685</c:v>
                </c:pt>
                <c:pt idx="566">
                  <c:v>41686</c:v>
                </c:pt>
                <c:pt idx="567">
                  <c:v>41687</c:v>
                </c:pt>
                <c:pt idx="568">
                  <c:v>41688</c:v>
                </c:pt>
                <c:pt idx="569">
                  <c:v>41689</c:v>
                </c:pt>
                <c:pt idx="570">
                  <c:v>41690</c:v>
                </c:pt>
                <c:pt idx="571">
                  <c:v>41691</c:v>
                </c:pt>
                <c:pt idx="572">
                  <c:v>41692</c:v>
                </c:pt>
                <c:pt idx="573">
                  <c:v>41693</c:v>
                </c:pt>
                <c:pt idx="574">
                  <c:v>41694</c:v>
                </c:pt>
                <c:pt idx="575">
                  <c:v>41695</c:v>
                </c:pt>
                <c:pt idx="576">
                  <c:v>41696</c:v>
                </c:pt>
                <c:pt idx="577">
                  <c:v>41697</c:v>
                </c:pt>
                <c:pt idx="578">
                  <c:v>41698</c:v>
                </c:pt>
                <c:pt idx="579">
                  <c:v>41699</c:v>
                </c:pt>
                <c:pt idx="580">
                  <c:v>41700</c:v>
                </c:pt>
                <c:pt idx="581">
                  <c:v>41701</c:v>
                </c:pt>
                <c:pt idx="582">
                  <c:v>41702</c:v>
                </c:pt>
                <c:pt idx="583">
                  <c:v>41703</c:v>
                </c:pt>
                <c:pt idx="584">
                  <c:v>41704</c:v>
                </c:pt>
                <c:pt idx="585">
                  <c:v>41705</c:v>
                </c:pt>
                <c:pt idx="586">
                  <c:v>41706</c:v>
                </c:pt>
                <c:pt idx="587">
                  <c:v>41707</c:v>
                </c:pt>
                <c:pt idx="588">
                  <c:v>41708</c:v>
                </c:pt>
                <c:pt idx="589">
                  <c:v>41709</c:v>
                </c:pt>
                <c:pt idx="590">
                  <c:v>41710</c:v>
                </c:pt>
                <c:pt idx="591">
                  <c:v>41711</c:v>
                </c:pt>
                <c:pt idx="592">
                  <c:v>41712</c:v>
                </c:pt>
                <c:pt idx="593">
                  <c:v>41713</c:v>
                </c:pt>
                <c:pt idx="594">
                  <c:v>41714</c:v>
                </c:pt>
                <c:pt idx="595">
                  <c:v>41715</c:v>
                </c:pt>
                <c:pt idx="596">
                  <c:v>41716</c:v>
                </c:pt>
                <c:pt idx="597">
                  <c:v>41717</c:v>
                </c:pt>
                <c:pt idx="598">
                  <c:v>41718</c:v>
                </c:pt>
                <c:pt idx="599">
                  <c:v>41719</c:v>
                </c:pt>
                <c:pt idx="600">
                  <c:v>41720</c:v>
                </c:pt>
                <c:pt idx="601">
                  <c:v>41721</c:v>
                </c:pt>
                <c:pt idx="602">
                  <c:v>41722</c:v>
                </c:pt>
                <c:pt idx="603">
                  <c:v>41723</c:v>
                </c:pt>
                <c:pt idx="604">
                  <c:v>41724</c:v>
                </c:pt>
                <c:pt idx="605">
                  <c:v>41725</c:v>
                </c:pt>
                <c:pt idx="606">
                  <c:v>41726</c:v>
                </c:pt>
                <c:pt idx="607">
                  <c:v>41727</c:v>
                </c:pt>
                <c:pt idx="608">
                  <c:v>41728</c:v>
                </c:pt>
                <c:pt idx="609">
                  <c:v>41729</c:v>
                </c:pt>
                <c:pt idx="610">
                  <c:v>41730</c:v>
                </c:pt>
                <c:pt idx="611">
                  <c:v>41731</c:v>
                </c:pt>
                <c:pt idx="612">
                  <c:v>41732</c:v>
                </c:pt>
                <c:pt idx="613">
                  <c:v>41733</c:v>
                </c:pt>
                <c:pt idx="614">
                  <c:v>41734</c:v>
                </c:pt>
                <c:pt idx="615">
                  <c:v>41735</c:v>
                </c:pt>
                <c:pt idx="616">
                  <c:v>41736</c:v>
                </c:pt>
                <c:pt idx="617">
                  <c:v>41737</c:v>
                </c:pt>
                <c:pt idx="618">
                  <c:v>41738</c:v>
                </c:pt>
                <c:pt idx="619">
                  <c:v>41739</c:v>
                </c:pt>
                <c:pt idx="620">
                  <c:v>41740</c:v>
                </c:pt>
                <c:pt idx="621">
                  <c:v>41741</c:v>
                </c:pt>
                <c:pt idx="622">
                  <c:v>41742</c:v>
                </c:pt>
                <c:pt idx="623">
                  <c:v>41743</c:v>
                </c:pt>
                <c:pt idx="624">
                  <c:v>41744</c:v>
                </c:pt>
                <c:pt idx="625">
                  <c:v>41745</c:v>
                </c:pt>
                <c:pt idx="626">
                  <c:v>41746</c:v>
                </c:pt>
                <c:pt idx="627">
                  <c:v>41747</c:v>
                </c:pt>
                <c:pt idx="628">
                  <c:v>41748</c:v>
                </c:pt>
                <c:pt idx="629">
                  <c:v>41749</c:v>
                </c:pt>
                <c:pt idx="630">
                  <c:v>41750</c:v>
                </c:pt>
                <c:pt idx="631">
                  <c:v>41751</c:v>
                </c:pt>
                <c:pt idx="632">
                  <c:v>41752</c:v>
                </c:pt>
                <c:pt idx="633">
                  <c:v>41753</c:v>
                </c:pt>
                <c:pt idx="634">
                  <c:v>41754</c:v>
                </c:pt>
                <c:pt idx="635">
                  <c:v>41755</c:v>
                </c:pt>
                <c:pt idx="636">
                  <c:v>41756</c:v>
                </c:pt>
                <c:pt idx="637">
                  <c:v>41757</c:v>
                </c:pt>
                <c:pt idx="638">
                  <c:v>41758</c:v>
                </c:pt>
                <c:pt idx="639">
                  <c:v>41759</c:v>
                </c:pt>
                <c:pt idx="640">
                  <c:v>41760</c:v>
                </c:pt>
                <c:pt idx="641">
                  <c:v>41761</c:v>
                </c:pt>
                <c:pt idx="642">
                  <c:v>41762</c:v>
                </c:pt>
                <c:pt idx="643">
                  <c:v>41763</c:v>
                </c:pt>
                <c:pt idx="644">
                  <c:v>41764</c:v>
                </c:pt>
                <c:pt idx="645">
                  <c:v>41765</c:v>
                </c:pt>
                <c:pt idx="646">
                  <c:v>41766</c:v>
                </c:pt>
                <c:pt idx="647">
                  <c:v>41767</c:v>
                </c:pt>
                <c:pt idx="648">
                  <c:v>41768</c:v>
                </c:pt>
                <c:pt idx="649">
                  <c:v>41769</c:v>
                </c:pt>
                <c:pt idx="650">
                  <c:v>41770</c:v>
                </c:pt>
                <c:pt idx="651">
                  <c:v>41771</c:v>
                </c:pt>
                <c:pt idx="652">
                  <c:v>41772</c:v>
                </c:pt>
                <c:pt idx="653">
                  <c:v>41773</c:v>
                </c:pt>
                <c:pt idx="654">
                  <c:v>41774</c:v>
                </c:pt>
                <c:pt idx="655">
                  <c:v>41775</c:v>
                </c:pt>
                <c:pt idx="656">
                  <c:v>41776</c:v>
                </c:pt>
                <c:pt idx="657">
                  <c:v>41777</c:v>
                </c:pt>
                <c:pt idx="658">
                  <c:v>41778</c:v>
                </c:pt>
                <c:pt idx="659">
                  <c:v>41779</c:v>
                </c:pt>
                <c:pt idx="660">
                  <c:v>41780</c:v>
                </c:pt>
                <c:pt idx="661">
                  <c:v>41781</c:v>
                </c:pt>
                <c:pt idx="662">
                  <c:v>41782</c:v>
                </c:pt>
                <c:pt idx="663">
                  <c:v>41783</c:v>
                </c:pt>
                <c:pt idx="664">
                  <c:v>41784</c:v>
                </c:pt>
                <c:pt idx="665">
                  <c:v>41785</c:v>
                </c:pt>
                <c:pt idx="666">
                  <c:v>41786</c:v>
                </c:pt>
                <c:pt idx="667">
                  <c:v>41787</c:v>
                </c:pt>
                <c:pt idx="668">
                  <c:v>41788</c:v>
                </c:pt>
                <c:pt idx="669">
                  <c:v>41789</c:v>
                </c:pt>
                <c:pt idx="670">
                  <c:v>41790</c:v>
                </c:pt>
                <c:pt idx="671">
                  <c:v>41791</c:v>
                </c:pt>
                <c:pt idx="672">
                  <c:v>41792</c:v>
                </c:pt>
                <c:pt idx="673">
                  <c:v>41793</c:v>
                </c:pt>
                <c:pt idx="674">
                  <c:v>41794</c:v>
                </c:pt>
                <c:pt idx="675">
                  <c:v>41795</c:v>
                </c:pt>
                <c:pt idx="676">
                  <c:v>41796</c:v>
                </c:pt>
                <c:pt idx="677">
                  <c:v>41797</c:v>
                </c:pt>
                <c:pt idx="678">
                  <c:v>41798</c:v>
                </c:pt>
                <c:pt idx="679">
                  <c:v>41799</c:v>
                </c:pt>
                <c:pt idx="680">
                  <c:v>41800</c:v>
                </c:pt>
                <c:pt idx="681">
                  <c:v>41801</c:v>
                </c:pt>
                <c:pt idx="682">
                  <c:v>41802</c:v>
                </c:pt>
                <c:pt idx="683">
                  <c:v>41803</c:v>
                </c:pt>
                <c:pt idx="684">
                  <c:v>41804</c:v>
                </c:pt>
                <c:pt idx="685">
                  <c:v>41805</c:v>
                </c:pt>
                <c:pt idx="686">
                  <c:v>41806</c:v>
                </c:pt>
                <c:pt idx="687">
                  <c:v>41807</c:v>
                </c:pt>
                <c:pt idx="688">
                  <c:v>41808</c:v>
                </c:pt>
                <c:pt idx="689">
                  <c:v>41809</c:v>
                </c:pt>
                <c:pt idx="690">
                  <c:v>41810</c:v>
                </c:pt>
                <c:pt idx="691">
                  <c:v>41811</c:v>
                </c:pt>
                <c:pt idx="692">
                  <c:v>41812</c:v>
                </c:pt>
                <c:pt idx="693">
                  <c:v>41813</c:v>
                </c:pt>
                <c:pt idx="694">
                  <c:v>41814</c:v>
                </c:pt>
                <c:pt idx="695">
                  <c:v>41815</c:v>
                </c:pt>
                <c:pt idx="696">
                  <c:v>41816</c:v>
                </c:pt>
                <c:pt idx="697">
                  <c:v>41817</c:v>
                </c:pt>
                <c:pt idx="698">
                  <c:v>41818</c:v>
                </c:pt>
                <c:pt idx="699">
                  <c:v>41819</c:v>
                </c:pt>
                <c:pt idx="700">
                  <c:v>41820</c:v>
                </c:pt>
                <c:pt idx="701">
                  <c:v>41821</c:v>
                </c:pt>
                <c:pt idx="702">
                  <c:v>41822</c:v>
                </c:pt>
                <c:pt idx="703">
                  <c:v>41823</c:v>
                </c:pt>
                <c:pt idx="704">
                  <c:v>41824</c:v>
                </c:pt>
                <c:pt idx="705">
                  <c:v>41825</c:v>
                </c:pt>
                <c:pt idx="706">
                  <c:v>41826</c:v>
                </c:pt>
                <c:pt idx="707">
                  <c:v>41827</c:v>
                </c:pt>
                <c:pt idx="708">
                  <c:v>41828</c:v>
                </c:pt>
                <c:pt idx="709">
                  <c:v>41829</c:v>
                </c:pt>
                <c:pt idx="710">
                  <c:v>41830</c:v>
                </c:pt>
                <c:pt idx="711">
                  <c:v>41831</c:v>
                </c:pt>
                <c:pt idx="712">
                  <c:v>41832</c:v>
                </c:pt>
                <c:pt idx="713">
                  <c:v>41833</c:v>
                </c:pt>
                <c:pt idx="714">
                  <c:v>41834</c:v>
                </c:pt>
                <c:pt idx="715">
                  <c:v>41835</c:v>
                </c:pt>
                <c:pt idx="716">
                  <c:v>41836</c:v>
                </c:pt>
                <c:pt idx="717">
                  <c:v>41837</c:v>
                </c:pt>
                <c:pt idx="718">
                  <c:v>41838</c:v>
                </c:pt>
                <c:pt idx="719">
                  <c:v>41839</c:v>
                </c:pt>
                <c:pt idx="720">
                  <c:v>41840</c:v>
                </c:pt>
                <c:pt idx="721">
                  <c:v>41841</c:v>
                </c:pt>
                <c:pt idx="722">
                  <c:v>41842</c:v>
                </c:pt>
                <c:pt idx="723">
                  <c:v>41843</c:v>
                </c:pt>
                <c:pt idx="724">
                  <c:v>41844</c:v>
                </c:pt>
                <c:pt idx="725">
                  <c:v>41845</c:v>
                </c:pt>
                <c:pt idx="726">
                  <c:v>41846</c:v>
                </c:pt>
                <c:pt idx="727">
                  <c:v>41847</c:v>
                </c:pt>
                <c:pt idx="728">
                  <c:v>41848</c:v>
                </c:pt>
                <c:pt idx="729">
                  <c:v>41849</c:v>
                </c:pt>
                <c:pt idx="730">
                  <c:v>41850</c:v>
                </c:pt>
                <c:pt idx="731">
                  <c:v>41851</c:v>
                </c:pt>
                <c:pt idx="732">
                  <c:v>41852</c:v>
                </c:pt>
                <c:pt idx="733">
                  <c:v>41853</c:v>
                </c:pt>
                <c:pt idx="734">
                  <c:v>41854</c:v>
                </c:pt>
                <c:pt idx="735">
                  <c:v>41855</c:v>
                </c:pt>
                <c:pt idx="736">
                  <c:v>41856</c:v>
                </c:pt>
                <c:pt idx="737">
                  <c:v>41857</c:v>
                </c:pt>
                <c:pt idx="738">
                  <c:v>41858</c:v>
                </c:pt>
                <c:pt idx="739">
                  <c:v>41859</c:v>
                </c:pt>
                <c:pt idx="740">
                  <c:v>41860</c:v>
                </c:pt>
                <c:pt idx="741">
                  <c:v>41861</c:v>
                </c:pt>
                <c:pt idx="742">
                  <c:v>41862</c:v>
                </c:pt>
                <c:pt idx="743">
                  <c:v>41863</c:v>
                </c:pt>
                <c:pt idx="744">
                  <c:v>41864</c:v>
                </c:pt>
                <c:pt idx="745">
                  <c:v>41865</c:v>
                </c:pt>
                <c:pt idx="746">
                  <c:v>41866</c:v>
                </c:pt>
                <c:pt idx="747">
                  <c:v>41867</c:v>
                </c:pt>
                <c:pt idx="748">
                  <c:v>41868</c:v>
                </c:pt>
                <c:pt idx="749">
                  <c:v>41869</c:v>
                </c:pt>
                <c:pt idx="750">
                  <c:v>41870</c:v>
                </c:pt>
                <c:pt idx="751">
                  <c:v>41871</c:v>
                </c:pt>
                <c:pt idx="752">
                  <c:v>41872</c:v>
                </c:pt>
                <c:pt idx="753">
                  <c:v>41873</c:v>
                </c:pt>
                <c:pt idx="754">
                  <c:v>41874</c:v>
                </c:pt>
                <c:pt idx="755">
                  <c:v>41875</c:v>
                </c:pt>
                <c:pt idx="756">
                  <c:v>41876</c:v>
                </c:pt>
                <c:pt idx="757">
                  <c:v>41877</c:v>
                </c:pt>
                <c:pt idx="758">
                  <c:v>41878</c:v>
                </c:pt>
                <c:pt idx="759">
                  <c:v>41879</c:v>
                </c:pt>
                <c:pt idx="760">
                  <c:v>41880</c:v>
                </c:pt>
                <c:pt idx="761">
                  <c:v>41881</c:v>
                </c:pt>
                <c:pt idx="762">
                  <c:v>41882</c:v>
                </c:pt>
                <c:pt idx="763">
                  <c:v>41883</c:v>
                </c:pt>
                <c:pt idx="764">
                  <c:v>41884</c:v>
                </c:pt>
                <c:pt idx="765">
                  <c:v>41885</c:v>
                </c:pt>
                <c:pt idx="766">
                  <c:v>41886</c:v>
                </c:pt>
                <c:pt idx="767">
                  <c:v>41887</c:v>
                </c:pt>
                <c:pt idx="768">
                  <c:v>41888</c:v>
                </c:pt>
                <c:pt idx="769">
                  <c:v>41889</c:v>
                </c:pt>
                <c:pt idx="770">
                  <c:v>41890</c:v>
                </c:pt>
                <c:pt idx="771">
                  <c:v>41891</c:v>
                </c:pt>
                <c:pt idx="772">
                  <c:v>41892</c:v>
                </c:pt>
                <c:pt idx="773">
                  <c:v>41893</c:v>
                </c:pt>
                <c:pt idx="774">
                  <c:v>41894</c:v>
                </c:pt>
                <c:pt idx="775">
                  <c:v>41895</c:v>
                </c:pt>
                <c:pt idx="776">
                  <c:v>41896</c:v>
                </c:pt>
                <c:pt idx="777">
                  <c:v>41897</c:v>
                </c:pt>
                <c:pt idx="778">
                  <c:v>41898</c:v>
                </c:pt>
                <c:pt idx="779">
                  <c:v>41899</c:v>
                </c:pt>
                <c:pt idx="780">
                  <c:v>41900</c:v>
                </c:pt>
                <c:pt idx="781">
                  <c:v>41901</c:v>
                </c:pt>
                <c:pt idx="782">
                  <c:v>41902</c:v>
                </c:pt>
                <c:pt idx="783">
                  <c:v>41903</c:v>
                </c:pt>
                <c:pt idx="784">
                  <c:v>41904</c:v>
                </c:pt>
                <c:pt idx="785">
                  <c:v>41905</c:v>
                </c:pt>
                <c:pt idx="786">
                  <c:v>41906</c:v>
                </c:pt>
                <c:pt idx="787">
                  <c:v>41907</c:v>
                </c:pt>
                <c:pt idx="788">
                  <c:v>41908</c:v>
                </c:pt>
                <c:pt idx="789">
                  <c:v>41909</c:v>
                </c:pt>
                <c:pt idx="790">
                  <c:v>41910</c:v>
                </c:pt>
                <c:pt idx="791">
                  <c:v>41911</c:v>
                </c:pt>
                <c:pt idx="792">
                  <c:v>41912</c:v>
                </c:pt>
                <c:pt idx="793">
                  <c:v>41913</c:v>
                </c:pt>
                <c:pt idx="794">
                  <c:v>41914</c:v>
                </c:pt>
                <c:pt idx="795">
                  <c:v>41915</c:v>
                </c:pt>
                <c:pt idx="796">
                  <c:v>41916</c:v>
                </c:pt>
                <c:pt idx="797">
                  <c:v>41917</c:v>
                </c:pt>
                <c:pt idx="798">
                  <c:v>41918</c:v>
                </c:pt>
                <c:pt idx="799">
                  <c:v>41919</c:v>
                </c:pt>
                <c:pt idx="800">
                  <c:v>41920</c:v>
                </c:pt>
                <c:pt idx="801">
                  <c:v>41921</c:v>
                </c:pt>
                <c:pt idx="802">
                  <c:v>41922</c:v>
                </c:pt>
                <c:pt idx="803">
                  <c:v>41923</c:v>
                </c:pt>
                <c:pt idx="804">
                  <c:v>41924</c:v>
                </c:pt>
                <c:pt idx="805">
                  <c:v>41925</c:v>
                </c:pt>
                <c:pt idx="806">
                  <c:v>41926</c:v>
                </c:pt>
                <c:pt idx="807">
                  <c:v>41927</c:v>
                </c:pt>
                <c:pt idx="808">
                  <c:v>41928</c:v>
                </c:pt>
                <c:pt idx="809">
                  <c:v>41929</c:v>
                </c:pt>
                <c:pt idx="810">
                  <c:v>41930</c:v>
                </c:pt>
                <c:pt idx="811">
                  <c:v>41931</c:v>
                </c:pt>
                <c:pt idx="812">
                  <c:v>41932</c:v>
                </c:pt>
                <c:pt idx="813">
                  <c:v>41933</c:v>
                </c:pt>
                <c:pt idx="814">
                  <c:v>41934</c:v>
                </c:pt>
                <c:pt idx="815">
                  <c:v>41935</c:v>
                </c:pt>
                <c:pt idx="816">
                  <c:v>41936</c:v>
                </c:pt>
                <c:pt idx="817">
                  <c:v>41937</c:v>
                </c:pt>
                <c:pt idx="818">
                  <c:v>41938</c:v>
                </c:pt>
                <c:pt idx="819">
                  <c:v>41939</c:v>
                </c:pt>
                <c:pt idx="820">
                  <c:v>41940</c:v>
                </c:pt>
                <c:pt idx="821">
                  <c:v>41941</c:v>
                </c:pt>
                <c:pt idx="822">
                  <c:v>41942</c:v>
                </c:pt>
                <c:pt idx="823">
                  <c:v>41943</c:v>
                </c:pt>
                <c:pt idx="824">
                  <c:v>41944</c:v>
                </c:pt>
                <c:pt idx="825">
                  <c:v>41945</c:v>
                </c:pt>
                <c:pt idx="826">
                  <c:v>41946</c:v>
                </c:pt>
                <c:pt idx="827">
                  <c:v>41947</c:v>
                </c:pt>
                <c:pt idx="828">
                  <c:v>41948</c:v>
                </c:pt>
                <c:pt idx="829">
                  <c:v>41949</c:v>
                </c:pt>
                <c:pt idx="830">
                  <c:v>41950</c:v>
                </c:pt>
                <c:pt idx="831">
                  <c:v>41951</c:v>
                </c:pt>
                <c:pt idx="832">
                  <c:v>41952</c:v>
                </c:pt>
                <c:pt idx="833">
                  <c:v>41953</c:v>
                </c:pt>
                <c:pt idx="834">
                  <c:v>41954</c:v>
                </c:pt>
                <c:pt idx="835">
                  <c:v>41955</c:v>
                </c:pt>
                <c:pt idx="836">
                  <c:v>41956</c:v>
                </c:pt>
                <c:pt idx="837">
                  <c:v>41957</c:v>
                </c:pt>
                <c:pt idx="838">
                  <c:v>41958</c:v>
                </c:pt>
                <c:pt idx="839">
                  <c:v>41959</c:v>
                </c:pt>
                <c:pt idx="840">
                  <c:v>41960</c:v>
                </c:pt>
                <c:pt idx="841">
                  <c:v>41961</c:v>
                </c:pt>
                <c:pt idx="842">
                  <c:v>41962</c:v>
                </c:pt>
                <c:pt idx="843">
                  <c:v>41963</c:v>
                </c:pt>
                <c:pt idx="844">
                  <c:v>41964</c:v>
                </c:pt>
                <c:pt idx="845">
                  <c:v>41965</c:v>
                </c:pt>
                <c:pt idx="846">
                  <c:v>41966</c:v>
                </c:pt>
                <c:pt idx="847">
                  <c:v>41967</c:v>
                </c:pt>
                <c:pt idx="848">
                  <c:v>41968</c:v>
                </c:pt>
                <c:pt idx="849">
                  <c:v>41969</c:v>
                </c:pt>
                <c:pt idx="850">
                  <c:v>41970</c:v>
                </c:pt>
                <c:pt idx="851">
                  <c:v>41971</c:v>
                </c:pt>
                <c:pt idx="852">
                  <c:v>41972</c:v>
                </c:pt>
                <c:pt idx="853">
                  <c:v>41973</c:v>
                </c:pt>
                <c:pt idx="854">
                  <c:v>41974</c:v>
                </c:pt>
                <c:pt idx="855">
                  <c:v>41975</c:v>
                </c:pt>
                <c:pt idx="856">
                  <c:v>41976</c:v>
                </c:pt>
                <c:pt idx="857">
                  <c:v>41977</c:v>
                </c:pt>
                <c:pt idx="858">
                  <c:v>41978</c:v>
                </c:pt>
                <c:pt idx="859">
                  <c:v>41979</c:v>
                </c:pt>
                <c:pt idx="860">
                  <c:v>41980</c:v>
                </c:pt>
                <c:pt idx="861">
                  <c:v>41981</c:v>
                </c:pt>
                <c:pt idx="862">
                  <c:v>41982</c:v>
                </c:pt>
                <c:pt idx="863">
                  <c:v>41983</c:v>
                </c:pt>
                <c:pt idx="864">
                  <c:v>41984</c:v>
                </c:pt>
                <c:pt idx="865">
                  <c:v>41985</c:v>
                </c:pt>
                <c:pt idx="866">
                  <c:v>41986</c:v>
                </c:pt>
                <c:pt idx="867">
                  <c:v>41987</c:v>
                </c:pt>
                <c:pt idx="868">
                  <c:v>41988</c:v>
                </c:pt>
                <c:pt idx="869">
                  <c:v>41989</c:v>
                </c:pt>
                <c:pt idx="870">
                  <c:v>41990</c:v>
                </c:pt>
                <c:pt idx="871">
                  <c:v>41991</c:v>
                </c:pt>
                <c:pt idx="872">
                  <c:v>41992</c:v>
                </c:pt>
                <c:pt idx="873">
                  <c:v>41993</c:v>
                </c:pt>
                <c:pt idx="874">
                  <c:v>41994</c:v>
                </c:pt>
                <c:pt idx="875">
                  <c:v>41995</c:v>
                </c:pt>
                <c:pt idx="876">
                  <c:v>41996</c:v>
                </c:pt>
                <c:pt idx="877">
                  <c:v>41997</c:v>
                </c:pt>
                <c:pt idx="878">
                  <c:v>41998</c:v>
                </c:pt>
                <c:pt idx="879">
                  <c:v>41999</c:v>
                </c:pt>
                <c:pt idx="880">
                  <c:v>42000</c:v>
                </c:pt>
                <c:pt idx="881">
                  <c:v>42001</c:v>
                </c:pt>
                <c:pt idx="882">
                  <c:v>42002</c:v>
                </c:pt>
                <c:pt idx="883">
                  <c:v>42003</c:v>
                </c:pt>
                <c:pt idx="884">
                  <c:v>42004</c:v>
                </c:pt>
                <c:pt idx="885">
                  <c:v>42005</c:v>
                </c:pt>
                <c:pt idx="886">
                  <c:v>42006</c:v>
                </c:pt>
                <c:pt idx="887">
                  <c:v>42007</c:v>
                </c:pt>
                <c:pt idx="888">
                  <c:v>42008</c:v>
                </c:pt>
                <c:pt idx="889">
                  <c:v>42009</c:v>
                </c:pt>
                <c:pt idx="890">
                  <c:v>42010</c:v>
                </c:pt>
                <c:pt idx="891">
                  <c:v>42011</c:v>
                </c:pt>
                <c:pt idx="892">
                  <c:v>42012</c:v>
                </c:pt>
                <c:pt idx="893">
                  <c:v>42013</c:v>
                </c:pt>
                <c:pt idx="894">
                  <c:v>42014</c:v>
                </c:pt>
                <c:pt idx="895">
                  <c:v>42015</c:v>
                </c:pt>
                <c:pt idx="896">
                  <c:v>42016</c:v>
                </c:pt>
                <c:pt idx="897">
                  <c:v>42017</c:v>
                </c:pt>
                <c:pt idx="898">
                  <c:v>42018</c:v>
                </c:pt>
                <c:pt idx="899">
                  <c:v>42019</c:v>
                </c:pt>
                <c:pt idx="900">
                  <c:v>42020</c:v>
                </c:pt>
                <c:pt idx="901">
                  <c:v>42021</c:v>
                </c:pt>
                <c:pt idx="902">
                  <c:v>42022</c:v>
                </c:pt>
                <c:pt idx="903">
                  <c:v>42023</c:v>
                </c:pt>
                <c:pt idx="904">
                  <c:v>42024</c:v>
                </c:pt>
                <c:pt idx="905">
                  <c:v>42025</c:v>
                </c:pt>
                <c:pt idx="906">
                  <c:v>42026</c:v>
                </c:pt>
                <c:pt idx="907">
                  <c:v>42027</c:v>
                </c:pt>
                <c:pt idx="908">
                  <c:v>42028</c:v>
                </c:pt>
                <c:pt idx="909">
                  <c:v>42029</c:v>
                </c:pt>
                <c:pt idx="910">
                  <c:v>42030</c:v>
                </c:pt>
                <c:pt idx="911">
                  <c:v>42031</c:v>
                </c:pt>
                <c:pt idx="912">
                  <c:v>42032</c:v>
                </c:pt>
                <c:pt idx="913">
                  <c:v>42033</c:v>
                </c:pt>
                <c:pt idx="914">
                  <c:v>42034</c:v>
                </c:pt>
                <c:pt idx="915">
                  <c:v>42035</c:v>
                </c:pt>
                <c:pt idx="916">
                  <c:v>42036</c:v>
                </c:pt>
                <c:pt idx="917">
                  <c:v>42037</c:v>
                </c:pt>
                <c:pt idx="918">
                  <c:v>42038</c:v>
                </c:pt>
                <c:pt idx="919">
                  <c:v>42039</c:v>
                </c:pt>
                <c:pt idx="920">
                  <c:v>42040</c:v>
                </c:pt>
                <c:pt idx="921">
                  <c:v>42041</c:v>
                </c:pt>
                <c:pt idx="922">
                  <c:v>42042</c:v>
                </c:pt>
                <c:pt idx="923">
                  <c:v>42043</c:v>
                </c:pt>
                <c:pt idx="924">
                  <c:v>42044</c:v>
                </c:pt>
                <c:pt idx="925">
                  <c:v>42045</c:v>
                </c:pt>
                <c:pt idx="926">
                  <c:v>42046</c:v>
                </c:pt>
                <c:pt idx="927">
                  <c:v>42047</c:v>
                </c:pt>
                <c:pt idx="928">
                  <c:v>42048</c:v>
                </c:pt>
                <c:pt idx="929">
                  <c:v>42049</c:v>
                </c:pt>
                <c:pt idx="930">
                  <c:v>42050</c:v>
                </c:pt>
                <c:pt idx="931">
                  <c:v>42051</c:v>
                </c:pt>
                <c:pt idx="932">
                  <c:v>42052</c:v>
                </c:pt>
                <c:pt idx="933">
                  <c:v>42053</c:v>
                </c:pt>
                <c:pt idx="934">
                  <c:v>42054</c:v>
                </c:pt>
                <c:pt idx="935">
                  <c:v>42055</c:v>
                </c:pt>
                <c:pt idx="936">
                  <c:v>42056</c:v>
                </c:pt>
                <c:pt idx="937">
                  <c:v>42057</c:v>
                </c:pt>
                <c:pt idx="938">
                  <c:v>42058</c:v>
                </c:pt>
                <c:pt idx="939">
                  <c:v>42059</c:v>
                </c:pt>
                <c:pt idx="940">
                  <c:v>42060</c:v>
                </c:pt>
                <c:pt idx="941">
                  <c:v>42061</c:v>
                </c:pt>
                <c:pt idx="942">
                  <c:v>42062</c:v>
                </c:pt>
                <c:pt idx="943">
                  <c:v>42063</c:v>
                </c:pt>
                <c:pt idx="944">
                  <c:v>42064</c:v>
                </c:pt>
                <c:pt idx="945">
                  <c:v>42065</c:v>
                </c:pt>
                <c:pt idx="946">
                  <c:v>42066</c:v>
                </c:pt>
                <c:pt idx="947">
                  <c:v>42067</c:v>
                </c:pt>
                <c:pt idx="948">
                  <c:v>42068</c:v>
                </c:pt>
                <c:pt idx="949">
                  <c:v>42069</c:v>
                </c:pt>
                <c:pt idx="950">
                  <c:v>42070</c:v>
                </c:pt>
                <c:pt idx="951">
                  <c:v>42071</c:v>
                </c:pt>
                <c:pt idx="952">
                  <c:v>42072</c:v>
                </c:pt>
                <c:pt idx="953">
                  <c:v>42073</c:v>
                </c:pt>
                <c:pt idx="954">
                  <c:v>42074</c:v>
                </c:pt>
                <c:pt idx="955">
                  <c:v>42075</c:v>
                </c:pt>
                <c:pt idx="956">
                  <c:v>42076</c:v>
                </c:pt>
                <c:pt idx="957">
                  <c:v>42077</c:v>
                </c:pt>
                <c:pt idx="958">
                  <c:v>42078</c:v>
                </c:pt>
                <c:pt idx="959">
                  <c:v>42079</c:v>
                </c:pt>
                <c:pt idx="960">
                  <c:v>42080</c:v>
                </c:pt>
                <c:pt idx="961">
                  <c:v>42081</c:v>
                </c:pt>
                <c:pt idx="962">
                  <c:v>42082</c:v>
                </c:pt>
                <c:pt idx="963">
                  <c:v>42083</c:v>
                </c:pt>
                <c:pt idx="964">
                  <c:v>42084</c:v>
                </c:pt>
                <c:pt idx="965">
                  <c:v>42085</c:v>
                </c:pt>
                <c:pt idx="966">
                  <c:v>42086</c:v>
                </c:pt>
                <c:pt idx="967">
                  <c:v>42087</c:v>
                </c:pt>
                <c:pt idx="968">
                  <c:v>42088</c:v>
                </c:pt>
                <c:pt idx="969">
                  <c:v>42089</c:v>
                </c:pt>
                <c:pt idx="970">
                  <c:v>42090</c:v>
                </c:pt>
                <c:pt idx="971">
                  <c:v>42091</c:v>
                </c:pt>
                <c:pt idx="972">
                  <c:v>42092</c:v>
                </c:pt>
                <c:pt idx="973">
                  <c:v>42093</c:v>
                </c:pt>
                <c:pt idx="974">
                  <c:v>42094</c:v>
                </c:pt>
                <c:pt idx="975">
                  <c:v>42095</c:v>
                </c:pt>
                <c:pt idx="976">
                  <c:v>42096</c:v>
                </c:pt>
                <c:pt idx="977">
                  <c:v>42097</c:v>
                </c:pt>
                <c:pt idx="978">
                  <c:v>42098</c:v>
                </c:pt>
                <c:pt idx="979">
                  <c:v>42099</c:v>
                </c:pt>
                <c:pt idx="980">
                  <c:v>42100</c:v>
                </c:pt>
                <c:pt idx="981">
                  <c:v>42101</c:v>
                </c:pt>
                <c:pt idx="982">
                  <c:v>42102</c:v>
                </c:pt>
                <c:pt idx="983">
                  <c:v>42103</c:v>
                </c:pt>
                <c:pt idx="984">
                  <c:v>42104</c:v>
                </c:pt>
                <c:pt idx="985">
                  <c:v>42105</c:v>
                </c:pt>
                <c:pt idx="986">
                  <c:v>42106</c:v>
                </c:pt>
                <c:pt idx="987">
                  <c:v>42107</c:v>
                </c:pt>
                <c:pt idx="988">
                  <c:v>42108</c:v>
                </c:pt>
                <c:pt idx="989">
                  <c:v>42109</c:v>
                </c:pt>
                <c:pt idx="990">
                  <c:v>42110</c:v>
                </c:pt>
                <c:pt idx="991">
                  <c:v>42111</c:v>
                </c:pt>
                <c:pt idx="992">
                  <c:v>42112</c:v>
                </c:pt>
                <c:pt idx="993">
                  <c:v>42113</c:v>
                </c:pt>
                <c:pt idx="994">
                  <c:v>42114</c:v>
                </c:pt>
                <c:pt idx="995">
                  <c:v>42115</c:v>
                </c:pt>
                <c:pt idx="996">
                  <c:v>42116</c:v>
                </c:pt>
                <c:pt idx="997">
                  <c:v>42117</c:v>
                </c:pt>
                <c:pt idx="998">
                  <c:v>42118</c:v>
                </c:pt>
                <c:pt idx="999">
                  <c:v>42119</c:v>
                </c:pt>
                <c:pt idx="1000">
                  <c:v>42120</c:v>
                </c:pt>
                <c:pt idx="1001">
                  <c:v>42121</c:v>
                </c:pt>
                <c:pt idx="1002">
                  <c:v>42122</c:v>
                </c:pt>
                <c:pt idx="1003">
                  <c:v>42123</c:v>
                </c:pt>
                <c:pt idx="1004">
                  <c:v>42124</c:v>
                </c:pt>
                <c:pt idx="1005">
                  <c:v>42125</c:v>
                </c:pt>
                <c:pt idx="1006">
                  <c:v>42126</c:v>
                </c:pt>
                <c:pt idx="1007">
                  <c:v>42127</c:v>
                </c:pt>
                <c:pt idx="1008">
                  <c:v>42128</c:v>
                </c:pt>
                <c:pt idx="1009">
                  <c:v>42129</c:v>
                </c:pt>
                <c:pt idx="1010">
                  <c:v>42130</c:v>
                </c:pt>
                <c:pt idx="1011">
                  <c:v>42131</c:v>
                </c:pt>
                <c:pt idx="1012">
                  <c:v>42132</c:v>
                </c:pt>
                <c:pt idx="1013">
                  <c:v>42133</c:v>
                </c:pt>
                <c:pt idx="1014">
                  <c:v>42134</c:v>
                </c:pt>
                <c:pt idx="1015">
                  <c:v>42135</c:v>
                </c:pt>
                <c:pt idx="1016">
                  <c:v>42136</c:v>
                </c:pt>
                <c:pt idx="1017">
                  <c:v>42137</c:v>
                </c:pt>
                <c:pt idx="1018">
                  <c:v>42138</c:v>
                </c:pt>
                <c:pt idx="1019">
                  <c:v>42139</c:v>
                </c:pt>
                <c:pt idx="1020">
                  <c:v>42140</c:v>
                </c:pt>
                <c:pt idx="1021">
                  <c:v>42141</c:v>
                </c:pt>
                <c:pt idx="1022">
                  <c:v>42142</c:v>
                </c:pt>
                <c:pt idx="1023">
                  <c:v>42143</c:v>
                </c:pt>
                <c:pt idx="1024">
                  <c:v>42144</c:v>
                </c:pt>
                <c:pt idx="1025">
                  <c:v>42145</c:v>
                </c:pt>
                <c:pt idx="1026">
                  <c:v>42146</c:v>
                </c:pt>
                <c:pt idx="1027">
                  <c:v>42147</c:v>
                </c:pt>
                <c:pt idx="1028">
                  <c:v>42148</c:v>
                </c:pt>
                <c:pt idx="1029">
                  <c:v>42149</c:v>
                </c:pt>
                <c:pt idx="1030">
                  <c:v>42150</c:v>
                </c:pt>
                <c:pt idx="1031">
                  <c:v>42151</c:v>
                </c:pt>
                <c:pt idx="1032">
                  <c:v>42152</c:v>
                </c:pt>
                <c:pt idx="1033">
                  <c:v>42153</c:v>
                </c:pt>
                <c:pt idx="1034">
                  <c:v>42154</c:v>
                </c:pt>
                <c:pt idx="1035">
                  <c:v>42155</c:v>
                </c:pt>
                <c:pt idx="1036">
                  <c:v>42156</c:v>
                </c:pt>
                <c:pt idx="1037">
                  <c:v>42157</c:v>
                </c:pt>
                <c:pt idx="1038">
                  <c:v>42158</c:v>
                </c:pt>
                <c:pt idx="1039">
                  <c:v>42159</c:v>
                </c:pt>
                <c:pt idx="1040">
                  <c:v>42160</c:v>
                </c:pt>
                <c:pt idx="1041">
                  <c:v>42161</c:v>
                </c:pt>
                <c:pt idx="1042">
                  <c:v>42162</c:v>
                </c:pt>
                <c:pt idx="1043">
                  <c:v>42163</c:v>
                </c:pt>
                <c:pt idx="1044">
                  <c:v>42164</c:v>
                </c:pt>
                <c:pt idx="1045">
                  <c:v>42165</c:v>
                </c:pt>
                <c:pt idx="1046">
                  <c:v>42166</c:v>
                </c:pt>
                <c:pt idx="1047">
                  <c:v>42167</c:v>
                </c:pt>
                <c:pt idx="1048">
                  <c:v>42168</c:v>
                </c:pt>
                <c:pt idx="1049">
                  <c:v>42169</c:v>
                </c:pt>
                <c:pt idx="1050">
                  <c:v>42170</c:v>
                </c:pt>
                <c:pt idx="1051">
                  <c:v>42171</c:v>
                </c:pt>
                <c:pt idx="1052">
                  <c:v>42172</c:v>
                </c:pt>
                <c:pt idx="1053">
                  <c:v>42173</c:v>
                </c:pt>
                <c:pt idx="1054">
                  <c:v>42174</c:v>
                </c:pt>
                <c:pt idx="1055">
                  <c:v>42175</c:v>
                </c:pt>
                <c:pt idx="1056">
                  <c:v>42176</c:v>
                </c:pt>
                <c:pt idx="1057">
                  <c:v>42177</c:v>
                </c:pt>
                <c:pt idx="1058">
                  <c:v>42178</c:v>
                </c:pt>
                <c:pt idx="1059">
                  <c:v>42179</c:v>
                </c:pt>
                <c:pt idx="1060">
                  <c:v>42180</c:v>
                </c:pt>
                <c:pt idx="1061">
                  <c:v>42181</c:v>
                </c:pt>
                <c:pt idx="1062">
                  <c:v>42182</c:v>
                </c:pt>
                <c:pt idx="1063">
                  <c:v>42183</c:v>
                </c:pt>
                <c:pt idx="1064">
                  <c:v>42184</c:v>
                </c:pt>
                <c:pt idx="1065">
                  <c:v>42185</c:v>
                </c:pt>
                <c:pt idx="1066">
                  <c:v>42186</c:v>
                </c:pt>
                <c:pt idx="1067">
                  <c:v>42187</c:v>
                </c:pt>
                <c:pt idx="1068">
                  <c:v>42188</c:v>
                </c:pt>
                <c:pt idx="1069">
                  <c:v>42189</c:v>
                </c:pt>
                <c:pt idx="1070">
                  <c:v>42190</c:v>
                </c:pt>
                <c:pt idx="1071">
                  <c:v>42191</c:v>
                </c:pt>
                <c:pt idx="1072">
                  <c:v>42192</c:v>
                </c:pt>
                <c:pt idx="1073">
                  <c:v>42193</c:v>
                </c:pt>
                <c:pt idx="1074">
                  <c:v>42194</c:v>
                </c:pt>
                <c:pt idx="1075">
                  <c:v>42195</c:v>
                </c:pt>
                <c:pt idx="1076">
                  <c:v>42196</c:v>
                </c:pt>
                <c:pt idx="1077">
                  <c:v>42197</c:v>
                </c:pt>
                <c:pt idx="1078">
                  <c:v>42198</c:v>
                </c:pt>
                <c:pt idx="1079">
                  <c:v>42199</c:v>
                </c:pt>
                <c:pt idx="1080">
                  <c:v>42200</c:v>
                </c:pt>
                <c:pt idx="1081">
                  <c:v>42201</c:v>
                </c:pt>
                <c:pt idx="1082">
                  <c:v>42202</c:v>
                </c:pt>
                <c:pt idx="1083">
                  <c:v>42203</c:v>
                </c:pt>
                <c:pt idx="1084">
                  <c:v>42204</c:v>
                </c:pt>
                <c:pt idx="1085">
                  <c:v>42205</c:v>
                </c:pt>
                <c:pt idx="1086">
                  <c:v>42206</c:v>
                </c:pt>
                <c:pt idx="1087">
                  <c:v>42207</c:v>
                </c:pt>
                <c:pt idx="1088">
                  <c:v>42208</c:v>
                </c:pt>
                <c:pt idx="1089">
                  <c:v>42209</c:v>
                </c:pt>
                <c:pt idx="1090">
                  <c:v>42210</c:v>
                </c:pt>
                <c:pt idx="1091">
                  <c:v>42211</c:v>
                </c:pt>
                <c:pt idx="1092">
                  <c:v>42212</c:v>
                </c:pt>
                <c:pt idx="1093">
                  <c:v>42213</c:v>
                </c:pt>
                <c:pt idx="1094">
                  <c:v>42214</c:v>
                </c:pt>
                <c:pt idx="1095">
                  <c:v>42215</c:v>
                </c:pt>
                <c:pt idx="1096">
                  <c:v>42216</c:v>
                </c:pt>
                <c:pt idx="1097">
                  <c:v>42217</c:v>
                </c:pt>
                <c:pt idx="1098">
                  <c:v>42218</c:v>
                </c:pt>
                <c:pt idx="1099">
                  <c:v>42219</c:v>
                </c:pt>
                <c:pt idx="1100">
                  <c:v>42220</c:v>
                </c:pt>
                <c:pt idx="1101">
                  <c:v>42221</c:v>
                </c:pt>
                <c:pt idx="1102">
                  <c:v>42222</c:v>
                </c:pt>
                <c:pt idx="1103">
                  <c:v>42223</c:v>
                </c:pt>
                <c:pt idx="1104">
                  <c:v>42224</c:v>
                </c:pt>
                <c:pt idx="1105">
                  <c:v>42225</c:v>
                </c:pt>
                <c:pt idx="1106">
                  <c:v>42226</c:v>
                </c:pt>
                <c:pt idx="1107">
                  <c:v>42227</c:v>
                </c:pt>
                <c:pt idx="1108">
                  <c:v>42228</c:v>
                </c:pt>
                <c:pt idx="1109">
                  <c:v>42229</c:v>
                </c:pt>
                <c:pt idx="1110">
                  <c:v>42230</c:v>
                </c:pt>
                <c:pt idx="1111">
                  <c:v>42231</c:v>
                </c:pt>
                <c:pt idx="1112">
                  <c:v>42232</c:v>
                </c:pt>
                <c:pt idx="1113">
                  <c:v>42233</c:v>
                </c:pt>
                <c:pt idx="1114">
                  <c:v>42234</c:v>
                </c:pt>
                <c:pt idx="1115">
                  <c:v>42235</c:v>
                </c:pt>
                <c:pt idx="1116">
                  <c:v>42236</c:v>
                </c:pt>
                <c:pt idx="1117">
                  <c:v>42237</c:v>
                </c:pt>
                <c:pt idx="1118">
                  <c:v>42238</c:v>
                </c:pt>
                <c:pt idx="1119">
                  <c:v>42239</c:v>
                </c:pt>
                <c:pt idx="1120">
                  <c:v>42240</c:v>
                </c:pt>
                <c:pt idx="1121">
                  <c:v>42241</c:v>
                </c:pt>
                <c:pt idx="1122">
                  <c:v>42242</c:v>
                </c:pt>
                <c:pt idx="1123">
                  <c:v>42243</c:v>
                </c:pt>
                <c:pt idx="1124">
                  <c:v>42244</c:v>
                </c:pt>
                <c:pt idx="1125">
                  <c:v>42245</c:v>
                </c:pt>
                <c:pt idx="1126">
                  <c:v>42246</c:v>
                </c:pt>
                <c:pt idx="1127">
                  <c:v>42247</c:v>
                </c:pt>
                <c:pt idx="1128">
                  <c:v>42248</c:v>
                </c:pt>
                <c:pt idx="1129">
                  <c:v>42249</c:v>
                </c:pt>
                <c:pt idx="1130">
                  <c:v>42250</c:v>
                </c:pt>
                <c:pt idx="1131">
                  <c:v>42251</c:v>
                </c:pt>
                <c:pt idx="1132">
                  <c:v>42252</c:v>
                </c:pt>
                <c:pt idx="1133">
                  <c:v>42253</c:v>
                </c:pt>
                <c:pt idx="1134">
                  <c:v>42254</c:v>
                </c:pt>
                <c:pt idx="1135">
                  <c:v>42255</c:v>
                </c:pt>
                <c:pt idx="1136">
                  <c:v>42256</c:v>
                </c:pt>
                <c:pt idx="1137">
                  <c:v>42257</c:v>
                </c:pt>
                <c:pt idx="1138">
                  <c:v>42258</c:v>
                </c:pt>
                <c:pt idx="1139">
                  <c:v>42259</c:v>
                </c:pt>
                <c:pt idx="1140">
                  <c:v>42260</c:v>
                </c:pt>
                <c:pt idx="1141">
                  <c:v>42261</c:v>
                </c:pt>
                <c:pt idx="1142">
                  <c:v>42262</c:v>
                </c:pt>
                <c:pt idx="1143">
                  <c:v>42263</c:v>
                </c:pt>
                <c:pt idx="1144">
                  <c:v>42264</c:v>
                </c:pt>
                <c:pt idx="1145">
                  <c:v>42265</c:v>
                </c:pt>
                <c:pt idx="1146">
                  <c:v>42266</c:v>
                </c:pt>
                <c:pt idx="1147">
                  <c:v>42267</c:v>
                </c:pt>
                <c:pt idx="1148">
                  <c:v>42268</c:v>
                </c:pt>
                <c:pt idx="1149">
                  <c:v>42269</c:v>
                </c:pt>
                <c:pt idx="1150">
                  <c:v>42270</c:v>
                </c:pt>
                <c:pt idx="1151">
                  <c:v>42271</c:v>
                </c:pt>
                <c:pt idx="1152">
                  <c:v>42272</c:v>
                </c:pt>
                <c:pt idx="1153">
                  <c:v>42273</c:v>
                </c:pt>
                <c:pt idx="1154">
                  <c:v>42274</c:v>
                </c:pt>
                <c:pt idx="1155">
                  <c:v>42275</c:v>
                </c:pt>
                <c:pt idx="1156">
                  <c:v>42276</c:v>
                </c:pt>
                <c:pt idx="1157">
                  <c:v>42277</c:v>
                </c:pt>
                <c:pt idx="1158">
                  <c:v>42278</c:v>
                </c:pt>
                <c:pt idx="1159">
                  <c:v>42279</c:v>
                </c:pt>
                <c:pt idx="1160">
                  <c:v>42280</c:v>
                </c:pt>
                <c:pt idx="1161">
                  <c:v>42281</c:v>
                </c:pt>
                <c:pt idx="1162">
                  <c:v>42282</c:v>
                </c:pt>
                <c:pt idx="1163">
                  <c:v>42283</c:v>
                </c:pt>
                <c:pt idx="1164">
                  <c:v>42284</c:v>
                </c:pt>
                <c:pt idx="1165">
                  <c:v>42285</c:v>
                </c:pt>
                <c:pt idx="1166">
                  <c:v>42286</c:v>
                </c:pt>
                <c:pt idx="1167">
                  <c:v>42287</c:v>
                </c:pt>
                <c:pt idx="1168">
                  <c:v>42288</c:v>
                </c:pt>
                <c:pt idx="1169">
                  <c:v>42289</c:v>
                </c:pt>
                <c:pt idx="1170">
                  <c:v>42290</c:v>
                </c:pt>
                <c:pt idx="1171">
                  <c:v>42291</c:v>
                </c:pt>
                <c:pt idx="1172">
                  <c:v>42292</c:v>
                </c:pt>
                <c:pt idx="1173">
                  <c:v>42293</c:v>
                </c:pt>
                <c:pt idx="1174">
                  <c:v>42294</c:v>
                </c:pt>
                <c:pt idx="1175">
                  <c:v>42295</c:v>
                </c:pt>
                <c:pt idx="1176">
                  <c:v>42296</c:v>
                </c:pt>
                <c:pt idx="1177">
                  <c:v>42297</c:v>
                </c:pt>
                <c:pt idx="1178">
                  <c:v>42298</c:v>
                </c:pt>
                <c:pt idx="1179">
                  <c:v>42299</c:v>
                </c:pt>
                <c:pt idx="1180">
                  <c:v>42300</c:v>
                </c:pt>
                <c:pt idx="1181">
                  <c:v>42301</c:v>
                </c:pt>
                <c:pt idx="1182">
                  <c:v>42302</c:v>
                </c:pt>
                <c:pt idx="1183">
                  <c:v>42303</c:v>
                </c:pt>
                <c:pt idx="1184">
                  <c:v>42304</c:v>
                </c:pt>
                <c:pt idx="1185">
                  <c:v>42305</c:v>
                </c:pt>
                <c:pt idx="1186">
                  <c:v>42306</c:v>
                </c:pt>
                <c:pt idx="1187">
                  <c:v>42307</c:v>
                </c:pt>
                <c:pt idx="1188">
                  <c:v>42308</c:v>
                </c:pt>
                <c:pt idx="1189">
                  <c:v>42309</c:v>
                </c:pt>
                <c:pt idx="1190">
                  <c:v>42310</c:v>
                </c:pt>
                <c:pt idx="1191">
                  <c:v>42311</c:v>
                </c:pt>
                <c:pt idx="1192">
                  <c:v>42312</c:v>
                </c:pt>
                <c:pt idx="1193">
                  <c:v>42313</c:v>
                </c:pt>
                <c:pt idx="1194">
                  <c:v>42314</c:v>
                </c:pt>
                <c:pt idx="1195">
                  <c:v>42315</c:v>
                </c:pt>
                <c:pt idx="1196">
                  <c:v>42316</c:v>
                </c:pt>
                <c:pt idx="1197">
                  <c:v>42317</c:v>
                </c:pt>
                <c:pt idx="1198">
                  <c:v>42318</c:v>
                </c:pt>
                <c:pt idx="1199">
                  <c:v>42319</c:v>
                </c:pt>
                <c:pt idx="1200">
                  <c:v>42320</c:v>
                </c:pt>
                <c:pt idx="1201">
                  <c:v>42321</c:v>
                </c:pt>
                <c:pt idx="1202">
                  <c:v>42322</c:v>
                </c:pt>
                <c:pt idx="1203">
                  <c:v>42323</c:v>
                </c:pt>
                <c:pt idx="1204">
                  <c:v>42324</c:v>
                </c:pt>
                <c:pt idx="1205">
                  <c:v>42325</c:v>
                </c:pt>
                <c:pt idx="1206">
                  <c:v>42326</c:v>
                </c:pt>
                <c:pt idx="1207">
                  <c:v>42327</c:v>
                </c:pt>
                <c:pt idx="1208">
                  <c:v>42328</c:v>
                </c:pt>
                <c:pt idx="1209">
                  <c:v>42329</c:v>
                </c:pt>
                <c:pt idx="1210">
                  <c:v>42330</c:v>
                </c:pt>
                <c:pt idx="1211">
                  <c:v>42331</c:v>
                </c:pt>
                <c:pt idx="1212">
                  <c:v>42332</c:v>
                </c:pt>
                <c:pt idx="1213">
                  <c:v>42333</c:v>
                </c:pt>
                <c:pt idx="1214">
                  <c:v>42334</c:v>
                </c:pt>
                <c:pt idx="1215">
                  <c:v>42335</c:v>
                </c:pt>
                <c:pt idx="1216">
                  <c:v>42336</c:v>
                </c:pt>
                <c:pt idx="1217">
                  <c:v>42337</c:v>
                </c:pt>
                <c:pt idx="1218">
                  <c:v>42338</c:v>
                </c:pt>
                <c:pt idx="1219">
                  <c:v>42339</c:v>
                </c:pt>
                <c:pt idx="1220">
                  <c:v>42340</c:v>
                </c:pt>
                <c:pt idx="1221">
                  <c:v>42341</c:v>
                </c:pt>
                <c:pt idx="1222">
                  <c:v>42342</c:v>
                </c:pt>
                <c:pt idx="1223">
                  <c:v>42343</c:v>
                </c:pt>
                <c:pt idx="1224">
                  <c:v>42344</c:v>
                </c:pt>
                <c:pt idx="1225">
                  <c:v>42345</c:v>
                </c:pt>
                <c:pt idx="1226">
                  <c:v>42346</c:v>
                </c:pt>
                <c:pt idx="1227">
                  <c:v>42347</c:v>
                </c:pt>
                <c:pt idx="1228">
                  <c:v>42348</c:v>
                </c:pt>
                <c:pt idx="1229">
                  <c:v>42349</c:v>
                </c:pt>
                <c:pt idx="1230">
                  <c:v>42350</c:v>
                </c:pt>
                <c:pt idx="1231">
                  <c:v>42351</c:v>
                </c:pt>
                <c:pt idx="1232">
                  <c:v>42352</c:v>
                </c:pt>
                <c:pt idx="1233">
                  <c:v>42353</c:v>
                </c:pt>
                <c:pt idx="1234">
                  <c:v>42354</c:v>
                </c:pt>
                <c:pt idx="1235">
                  <c:v>42355</c:v>
                </c:pt>
                <c:pt idx="1236">
                  <c:v>42356</c:v>
                </c:pt>
                <c:pt idx="1237">
                  <c:v>42357</c:v>
                </c:pt>
                <c:pt idx="1238">
                  <c:v>42358</c:v>
                </c:pt>
                <c:pt idx="1239">
                  <c:v>42359</c:v>
                </c:pt>
                <c:pt idx="1240">
                  <c:v>42360</c:v>
                </c:pt>
                <c:pt idx="1241">
                  <c:v>42361</c:v>
                </c:pt>
                <c:pt idx="1242">
                  <c:v>42362</c:v>
                </c:pt>
                <c:pt idx="1243">
                  <c:v>42363</c:v>
                </c:pt>
                <c:pt idx="1244">
                  <c:v>42364</c:v>
                </c:pt>
                <c:pt idx="1245">
                  <c:v>42365</c:v>
                </c:pt>
                <c:pt idx="1246">
                  <c:v>42366</c:v>
                </c:pt>
                <c:pt idx="1247">
                  <c:v>42367</c:v>
                </c:pt>
                <c:pt idx="1248">
                  <c:v>42368</c:v>
                </c:pt>
                <c:pt idx="1249">
                  <c:v>42369</c:v>
                </c:pt>
                <c:pt idx="1250">
                  <c:v>42370</c:v>
                </c:pt>
                <c:pt idx="1251">
                  <c:v>42371</c:v>
                </c:pt>
                <c:pt idx="1252">
                  <c:v>42372</c:v>
                </c:pt>
                <c:pt idx="1253">
                  <c:v>42373</c:v>
                </c:pt>
                <c:pt idx="1254">
                  <c:v>42374</c:v>
                </c:pt>
                <c:pt idx="1255">
                  <c:v>42375</c:v>
                </c:pt>
                <c:pt idx="1256">
                  <c:v>42376</c:v>
                </c:pt>
                <c:pt idx="1257">
                  <c:v>42377</c:v>
                </c:pt>
                <c:pt idx="1258">
                  <c:v>42378</c:v>
                </c:pt>
                <c:pt idx="1259">
                  <c:v>42379</c:v>
                </c:pt>
                <c:pt idx="1260">
                  <c:v>42380</c:v>
                </c:pt>
                <c:pt idx="1261">
                  <c:v>42381</c:v>
                </c:pt>
                <c:pt idx="1262">
                  <c:v>42382</c:v>
                </c:pt>
                <c:pt idx="1263">
                  <c:v>42383</c:v>
                </c:pt>
                <c:pt idx="1264">
                  <c:v>42384</c:v>
                </c:pt>
                <c:pt idx="1265">
                  <c:v>42385</c:v>
                </c:pt>
                <c:pt idx="1266">
                  <c:v>42386</c:v>
                </c:pt>
                <c:pt idx="1267">
                  <c:v>42387</c:v>
                </c:pt>
                <c:pt idx="1268">
                  <c:v>42388</c:v>
                </c:pt>
                <c:pt idx="1269">
                  <c:v>42389</c:v>
                </c:pt>
                <c:pt idx="1270">
                  <c:v>42390</c:v>
                </c:pt>
                <c:pt idx="1271">
                  <c:v>42391</c:v>
                </c:pt>
                <c:pt idx="1272">
                  <c:v>42392</c:v>
                </c:pt>
                <c:pt idx="1273">
                  <c:v>42393</c:v>
                </c:pt>
                <c:pt idx="1274">
                  <c:v>42394</c:v>
                </c:pt>
                <c:pt idx="1275">
                  <c:v>42395</c:v>
                </c:pt>
                <c:pt idx="1276">
                  <c:v>42396</c:v>
                </c:pt>
                <c:pt idx="1277">
                  <c:v>42397</c:v>
                </c:pt>
                <c:pt idx="1278">
                  <c:v>42398</c:v>
                </c:pt>
                <c:pt idx="1279">
                  <c:v>42399</c:v>
                </c:pt>
                <c:pt idx="1280">
                  <c:v>42400</c:v>
                </c:pt>
                <c:pt idx="1281">
                  <c:v>42401</c:v>
                </c:pt>
                <c:pt idx="1282">
                  <c:v>42402</c:v>
                </c:pt>
                <c:pt idx="1283">
                  <c:v>42403</c:v>
                </c:pt>
                <c:pt idx="1284">
                  <c:v>42404</c:v>
                </c:pt>
                <c:pt idx="1285">
                  <c:v>42405</c:v>
                </c:pt>
                <c:pt idx="1286">
                  <c:v>42406</c:v>
                </c:pt>
                <c:pt idx="1287">
                  <c:v>42407</c:v>
                </c:pt>
                <c:pt idx="1288">
                  <c:v>42408</c:v>
                </c:pt>
                <c:pt idx="1289">
                  <c:v>42409</c:v>
                </c:pt>
                <c:pt idx="1290">
                  <c:v>42410</c:v>
                </c:pt>
                <c:pt idx="1291">
                  <c:v>42411</c:v>
                </c:pt>
                <c:pt idx="1292">
                  <c:v>42412</c:v>
                </c:pt>
                <c:pt idx="1293">
                  <c:v>42413</c:v>
                </c:pt>
                <c:pt idx="1294">
                  <c:v>42414</c:v>
                </c:pt>
                <c:pt idx="1295">
                  <c:v>42415</c:v>
                </c:pt>
                <c:pt idx="1296">
                  <c:v>42416</c:v>
                </c:pt>
                <c:pt idx="1297">
                  <c:v>42417</c:v>
                </c:pt>
                <c:pt idx="1298">
                  <c:v>42418</c:v>
                </c:pt>
                <c:pt idx="1299">
                  <c:v>42419</c:v>
                </c:pt>
                <c:pt idx="1300">
                  <c:v>42420</c:v>
                </c:pt>
                <c:pt idx="1301">
                  <c:v>42421</c:v>
                </c:pt>
                <c:pt idx="1302">
                  <c:v>42422</c:v>
                </c:pt>
                <c:pt idx="1303">
                  <c:v>42423</c:v>
                </c:pt>
                <c:pt idx="1304">
                  <c:v>42424</c:v>
                </c:pt>
                <c:pt idx="1305">
                  <c:v>42425</c:v>
                </c:pt>
                <c:pt idx="1306">
                  <c:v>42426</c:v>
                </c:pt>
                <c:pt idx="1307">
                  <c:v>42427</c:v>
                </c:pt>
                <c:pt idx="1308">
                  <c:v>42428</c:v>
                </c:pt>
                <c:pt idx="1309">
                  <c:v>42429</c:v>
                </c:pt>
                <c:pt idx="1310">
                  <c:v>42430</c:v>
                </c:pt>
                <c:pt idx="1311">
                  <c:v>42431</c:v>
                </c:pt>
                <c:pt idx="1312">
                  <c:v>42432</c:v>
                </c:pt>
                <c:pt idx="1313">
                  <c:v>42433</c:v>
                </c:pt>
                <c:pt idx="1314">
                  <c:v>42434</c:v>
                </c:pt>
                <c:pt idx="1315">
                  <c:v>42435</c:v>
                </c:pt>
                <c:pt idx="1316">
                  <c:v>42436</c:v>
                </c:pt>
                <c:pt idx="1317">
                  <c:v>42437</c:v>
                </c:pt>
                <c:pt idx="1318">
                  <c:v>42438</c:v>
                </c:pt>
                <c:pt idx="1319">
                  <c:v>42439</c:v>
                </c:pt>
                <c:pt idx="1320">
                  <c:v>42440</c:v>
                </c:pt>
                <c:pt idx="1321">
                  <c:v>42441</c:v>
                </c:pt>
                <c:pt idx="1322">
                  <c:v>42442</c:v>
                </c:pt>
                <c:pt idx="1323">
                  <c:v>42443</c:v>
                </c:pt>
                <c:pt idx="1324">
                  <c:v>42444</c:v>
                </c:pt>
                <c:pt idx="1325">
                  <c:v>42445</c:v>
                </c:pt>
                <c:pt idx="1326">
                  <c:v>42446</c:v>
                </c:pt>
                <c:pt idx="1327">
                  <c:v>42447</c:v>
                </c:pt>
                <c:pt idx="1328">
                  <c:v>42448</c:v>
                </c:pt>
                <c:pt idx="1329">
                  <c:v>42449</c:v>
                </c:pt>
                <c:pt idx="1330">
                  <c:v>42450</c:v>
                </c:pt>
                <c:pt idx="1331">
                  <c:v>42451</c:v>
                </c:pt>
                <c:pt idx="1332">
                  <c:v>42452</c:v>
                </c:pt>
                <c:pt idx="1333">
                  <c:v>42453</c:v>
                </c:pt>
                <c:pt idx="1334">
                  <c:v>42454</c:v>
                </c:pt>
                <c:pt idx="1335">
                  <c:v>42455</c:v>
                </c:pt>
                <c:pt idx="1336">
                  <c:v>42456</c:v>
                </c:pt>
                <c:pt idx="1337">
                  <c:v>42457</c:v>
                </c:pt>
                <c:pt idx="1338">
                  <c:v>42458</c:v>
                </c:pt>
                <c:pt idx="1339">
                  <c:v>42459</c:v>
                </c:pt>
                <c:pt idx="1340">
                  <c:v>42460</c:v>
                </c:pt>
                <c:pt idx="1341">
                  <c:v>42461</c:v>
                </c:pt>
                <c:pt idx="1342">
                  <c:v>42462</c:v>
                </c:pt>
                <c:pt idx="1343">
                  <c:v>42463</c:v>
                </c:pt>
                <c:pt idx="1344">
                  <c:v>42464</c:v>
                </c:pt>
                <c:pt idx="1345">
                  <c:v>42465</c:v>
                </c:pt>
                <c:pt idx="1346">
                  <c:v>42466</c:v>
                </c:pt>
                <c:pt idx="1347">
                  <c:v>42467</c:v>
                </c:pt>
                <c:pt idx="1348">
                  <c:v>42468</c:v>
                </c:pt>
                <c:pt idx="1349">
                  <c:v>42469</c:v>
                </c:pt>
                <c:pt idx="1350">
                  <c:v>42470</c:v>
                </c:pt>
                <c:pt idx="1351">
                  <c:v>42471</c:v>
                </c:pt>
                <c:pt idx="1352">
                  <c:v>42472</c:v>
                </c:pt>
                <c:pt idx="1353">
                  <c:v>42473</c:v>
                </c:pt>
                <c:pt idx="1354">
                  <c:v>42474</c:v>
                </c:pt>
                <c:pt idx="1355">
                  <c:v>42475</c:v>
                </c:pt>
                <c:pt idx="1356">
                  <c:v>42476</c:v>
                </c:pt>
                <c:pt idx="1357">
                  <c:v>42477</c:v>
                </c:pt>
                <c:pt idx="1358">
                  <c:v>42478</c:v>
                </c:pt>
                <c:pt idx="1359">
                  <c:v>42479</c:v>
                </c:pt>
                <c:pt idx="1360">
                  <c:v>42480</c:v>
                </c:pt>
                <c:pt idx="1361">
                  <c:v>42481</c:v>
                </c:pt>
                <c:pt idx="1362">
                  <c:v>42482</c:v>
                </c:pt>
                <c:pt idx="1363">
                  <c:v>42483</c:v>
                </c:pt>
                <c:pt idx="1364">
                  <c:v>42484</c:v>
                </c:pt>
                <c:pt idx="1365">
                  <c:v>42485</c:v>
                </c:pt>
                <c:pt idx="1366">
                  <c:v>42486</c:v>
                </c:pt>
                <c:pt idx="1367">
                  <c:v>42487</c:v>
                </c:pt>
                <c:pt idx="1368">
                  <c:v>42488</c:v>
                </c:pt>
                <c:pt idx="1369">
                  <c:v>42489</c:v>
                </c:pt>
                <c:pt idx="1370">
                  <c:v>42490</c:v>
                </c:pt>
                <c:pt idx="1371">
                  <c:v>42491</c:v>
                </c:pt>
                <c:pt idx="1372">
                  <c:v>42492</c:v>
                </c:pt>
                <c:pt idx="1373">
                  <c:v>42493</c:v>
                </c:pt>
                <c:pt idx="1374">
                  <c:v>42494</c:v>
                </c:pt>
                <c:pt idx="1375">
                  <c:v>42495</c:v>
                </c:pt>
                <c:pt idx="1376">
                  <c:v>42496</c:v>
                </c:pt>
                <c:pt idx="1377">
                  <c:v>42497</c:v>
                </c:pt>
                <c:pt idx="1378">
                  <c:v>42498</c:v>
                </c:pt>
                <c:pt idx="1379">
                  <c:v>42499</c:v>
                </c:pt>
                <c:pt idx="1380">
                  <c:v>42500</c:v>
                </c:pt>
                <c:pt idx="1381">
                  <c:v>42501</c:v>
                </c:pt>
                <c:pt idx="1382">
                  <c:v>42502</c:v>
                </c:pt>
                <c:pt idx="1383">
                  <c:v>42503</c:v>
                </c:pt>
                <c:pt idx="1384">
                  <c:v>42504</c:v>
                </c:pt>
                <c:pt idx="1385">
                  <c:v>42505</c:v>
                </c:pt>
                <c:pt idx="1386">
                  <c:v>42506</c:v>
                </c:pt>
                <c:pt idx="1387">
                  <c:v>42507</c:v>
                </c:pt>
                <c:pt idx="1388">
                  <c:v>42508</c:v>
                </c:pt>
                <c:pt idx="1389">
                  <c:v>42509</c:v>
                </c:pt>
                <c:pt idx="1390">
                  <c:v>42510</c:v>
                </c:pt>
                <c:pt idx="1391">
                  <c:v>42511</c:v>
                </c:pt>
                <c:pt idx="1392">
                  <c:v>42512</c:v>
                </c:pt>
                <c:pt idx="1393">
                  <c:v>42513</c:v>
                </c:pt>
                <c:pt idx="1394">
                  <c:v>42514</c:v>
                </c:pt>
                <c:pt idx="1395">
                  <c:v>42515</c:v>
                </c:pt>
                <c:pt idx="1396">
                  <c:v>42516</c:v>
                </c:pt>
                <c:pt idx="1397">
                  <c:v>42517</c:v>
                </c:pt>
                <c:pt idx="1398">
                  <c:v>42518</c:v>
                </c:pt>
                <c:pt idx="1399">
                  <c:v>42519</c:v>
                </c:pt>
                <c:pt idx="1400">
                  <c:v>42520</c:v>
                </c:pt>
                <c:pt idx="1401">
                  <c:v>42521</c:v>
                </c:pt>
                <c:pt idx="1402">
                  <c:v>42522</c:v>
                </c:pt>
                <c:pt idx="1403">
                  <c:v>42523</c:v>
                </c:pt>
                <c:pt idx="1404">
                  <c:v>42524</c:v>
                </c:pt>
                <c:pt idx="1405">
                  <c:v>42525</c:v>
                </c:pt>
                <c:pt idx="1406">
                  <c:v>42526</c:v>
                </c:pt>
                <c:pt idx="1407">
                  <c:v>42527</c:v>
                </c:pt>
                <c:pt idx="1408">
                  <c:v>42528</c:v>
                </c:pt>
                <c:pt idx="1409">
                  <c:v>42529</c:v>
                </c:pt>
                <c:pt idx="1410">
                  <c:v>42530</c:v>
                </c:pt>
                <c:pt idx="1411">
                  <c:v>42531</c:v>
                </c:pt>
                <c:pt idx="1412">
                  <c:v>42532</c:v>
                </c:pt>
                <c:pt idx="1413">
                  <c:v>42533</c:v>
                </c:pt>
                <c:pt idx="1414">
                  <c:v>42534</c:v>
                </c:pt>
                <c:pt idx="1415">
                  <c:v>42535</c:v>
                </c:pt>
                <c:pt idx="1416">
                  <c:v>42536</c:v>
                </c:pt>
                <c:pt idx="1417">
                  <c:v>42537</c:v>
                </c:pt>
                <c:pt idx="1418">
                  <c:v>42538</c:v>
                </c:pt>
                <c:pt idx="1419">
                  <c:v>42539</c:v>
                </c:pt>
                <c:pt idx="1420">
                  <c:v>42540</c:v>
                </c:pt>
                <c:pt idx="1421">
                  <c:v>42541</c:v>
                </c:pt>
                <c:pt idx="1422">
                  <c:v>42542</c:v>
                </c:pt>
                <c:pt idx="1423">
                  <c:v>42543</c:v>
                </c:pt>
                <c:pt idx="1424">
                  <c:v>42544</c:v>
                </c:pt>
                <c:pt idx="1425">
                  <c:v>42545</c:v>
                </c:pt>
                <c:pt idx="1426">
                  <c:v>42546</c:v>
                </c:pt>
                <c:pt idx="1427">
                  <c:v>42547</c:v>
                </c:pt>
                <c:pt idx="1428">
                  <c:v>42548</c:v>
                </c:pt>
                <c:pt idx="1429">
                  <c:v>42549</c:v>
                </c:pt>
                <c:pt idx="1430">
                  <c:v>42550</c:v>
                </c:pt>
                <c:pt idx="1431">
                  <c:v>42551</c:v>
                </c:pt>
                <c:pt idx="1432">
                  <c:v>42552</c:v>
                </c:pt>
                <c:pt idx="1433">
                  <c:v>42553</c:v>
                </c:pt>
                <c:pt idx="1434">
                  <c:v>42554</c:v>
                </c:pt>
                <c:pt idx="1435">
                  <c:v>42555</c:v>
                </c:pt>
                <c:pt idx="1436">
                  <c:v>42556</c:v>
                </c:pt>
                <c:pt idx="1437">
                  <c:v>42557</c:v>
                </c:pt>
                <c:pt idx="1438">
                  <c:v>42558</c:v>
                </c:pt>
                <c:pt idx="1439">
                  <c:v>42559</c:v>
                </c:pt>
                <c:pt idx="1440">
                  <c:v>42560</c:v>
                </c:pt>
                <c:pt idx="1441">
                  <c:v>42561</c:v>
                </c:pt>
                <c:pt idx="1442">
                  <c:v>42562</c:v>
                </c:pt>
                <c:pt idx="1443">
                  <c:v>42563</c:v>
                </c:pt>
                <c:pt idx="1444">
                  <c:v>42564</c:v>
                </c:pt>
                <c:pt idx="1445">
                  <c:v>42565</c:v>
                </c:pt>
                <c:pt idx="1446">
                  <c:v>42566</c:v>
                </c:pt>
                <c:pt idx="1447">
                  <c:v>42567</c:v>
                </c:pt>
                <c:pt idx="1448">
                  <c:v>42568</c:v>
                </c:pt>
                <c:pt idx="1449">
                  <c:v>42569</c:v>
                </c:pt>
                <c:pt idx="1450">
                  <c:v>42570</c:v>
                </c:pt>
                <c:pt idx="1451">
                  <c:v>42571</c:v>
                </c:pt>
                <c:pt idx="1452">
                  <c:v>42572</c:v>
                </c:pt>
                <c:pt idx="1453">
                  <c:v>42573</c:v>
                </c:pt>
                <c:pt idx="1454">
                  <c:v>42574</c:v>
                </c:pt>
                <c:pt idx="1455">
                  <c:v>42575</c:v>
                </c:pt>
                <c:pt idx="1456">
                  <c:v>42576</c:v>
                </c:pt>
                <c:pt idx="1457">
                  <c:v>42577</c:v>
                </c:pt>
                <c:pt idx="1458">
                  <c:v>42578</c:v>
                </c:pt>
                <c:pt idx="1459">
                  <c:v>42579</c:v>
                </c:pt>
                <c:pt idx="1460">
                  <c:v>42580</c:v>
                </c:pt>
                <c:pt idx="1461">
                  <c:v>42581</c:v>
                </c:pt>
                <c:pt idx="1462">
                  <c:v>42582</c:v>
                </c:pt>
                <c:pt idx="1463">
                  <c:v>42583</c:v>
                </c:pt>
                <c:pt idx="1464">
                  <c:v>42584</c:v>
                </c:pt>
                <c:pt idx="1465">
                  <c:v>42585</c:v>
                </c:pt>
                <c:pt idx="1466">
                  <c:v>42586</c:v>
                </c:pt>
                <c:pt idx="1467">
                  <c:v>42587</c:v>
                </c:pt>
                <c:pt idx="1468">
                  <c:v>42588</c:v>
                </c:pt>
                <c:pt idx="1469">
                  <c:v>42589</c:v>
                </c:pt>
                <c:pt idx="1470">
                  <c:v>42590</c:v>
                </c:pt>
                <c:pt idx="1471">
                  <c:v>42591</c:v>
                </c:pt>
                <c:pt idx="1472">
                  <c:v>42592</c:v>
                </c:pt>
                <c:pt idx="1473">
                  <c:v>42593</c:v>
                </c:pt>
                <c:pt idx="1474">
                  <c:v>42594</c:v>
                </c:pt>
                <c:pt idx="1475">
                  <c:v>42595</c:v>
                </c:pt>
                <c:pt idx="1476">
                  <c:v>42596</c:v>
                </c:pt>
                <c:pt idx="1477">
                  <c:v>42597</c:v>
                </c:pt>
                <c:pt idx="1478">
                  <c:v>42598</c:v>
                </c:pt>
                <c:pt idx="1479">
                  <c:v>42599</c:v>
                </c:pt>
                <c:pt idx="1480">
                  <c:v>42600</c:v>
                </c:pt>
                <c:pt idx="1481">
                  <c:v>42601</c:v>
                </c:pt>
                <c:pt idx="1482">
                  <c:v>42602</c:v>
                </c:pt>
                <c:pt idx="1483">
                  <c:v>42603</c:v>
                </c:pt>
                <c:pt idx="1484">
                  <c:v>42604</c:v>
                </c:pt>
                <c:pt idx="1485">
                  <c:v>42605</c:v>
                </c:pt>
                <c:pt idx="1486">
                  <c:v>42606</c:v>
                </c:pt>
                <c:pt idx="1487">
                  <c:v>42607</c:v>
                </c:pt>
                <c:pt idx="1488">
                  <c:v>42608</c:v>
                </c:pt>
                <c:pt idx="1489">
                  <c:v>42609</c:v>
                </c:pt>
                <c:pt idx="1490">
                  <c:v>42610</c:v>
                </c:pt>
                <c:pt idx="1491">
                  <c:v>42611</c:v>
                </c:pt>
                <c:pt idx="1492">
                  <c:v>42612</c:v>
                </c:pt>
                <c:pt idx="1493">
                  <c:v>42613</c:v>
                </c:pt>
                <c:pt idx="1494">
                  <c:v>42614</c:v>
                </c:pt>
                <c:pt idx="1495">
                  <c:v>42615</c:v>
                </c:pt>
                <c:pt idx="1496">
                  <c:v>42616</c:v>
                </c:pt>
                <c:pt idx="1497">
                  <c:v>42617</c:v>
                </c:pt>
                <c:pt idx="1498">
                  <c:v>42618</c:v>
                </c:pt>
                <c:pt idx="1499">
                  <c:v>42619</c:v>
                </c:pt>
                <c:pt idx="1500">
                  <c:v>42620</c:v>
                </c:pt>
                <c:pt idx="1501">
                  <c:v>42621</c:v>
                </c:pt>
                <c:pt idx="1502">
                  <c:v>42622</c:v>
                </c:pt>
                <c:pt idx="1503">
                  <c:v>42623</c:v>
                </c:pt>
                <c:pt idx="1504">
                  <c:v>42624</c:v>
                </c:pt>
                <c:pt idx="1505">
                  <c:v>42625</c:v>
                </c:pt>
                <c:pt idx="1506">
                  <c:v>42626</c:v>
                </c:pt>
                <c:pt idx="1507">
                  <c:v>42627</c:v>
                </c:pt>
                <c:pt idx="1508">
                  <c:v>42628</c:v>
                </c:pt>
                <c:pt idx="1509">
                  <c:v>42629</c:v>
                </c:pt>
                <c:pt idx="1510">
                  <c:v>42630</c:v>
                </c:pt>
                <c:pt idx="1511">
                  <c:v>42631</c:v>
                </c:pt>
                <c:pt idx="1512">
                  <c:v>42632</c:v>
                </c:pt>
                <c:pt idx="1513">
                  <c:v>42633</c:v>
                </c:pt>
                <c:pt idx="1514">
                  <c:v>42634</c:v>
                </c:pt>
                <c:pt idx="1515">
                  <c:v>42635</c:v>
                </c:pt>
                <c:pt idx="1516">
                  <c:v>42636</c:v>
                </c:pt>
                <c:pt idx="1517">
                  <c:v>42637</c:v>
                </c:pt>
                <c:pt idx="1518">
                  <c:v>42638</c:v>
                </c:pt>
                <c:pt idx="1519">
                  <c:v>42639</c:v>
                </c:pt>
                <c:pt idx="1520">
                  <c:v>42640</c:v>
                </c:pt>
                <c:pt idx="1521">
                  <c:v>42641</c:v>
                </c:pt>
                <c:pt idx="1522">
                  <c:v>42642</c:v>
                </c:pt>
                <c:pt idx="1523">
                  <c:v>42643</c:v>
                </c:pt>
                <c:pt idx="1524">
                  <c:v>42644</c:v>
                </c:pt>
                <c:pt idx="1525">
                  <c:v>42645</c:v>
                </c:pt>
                <c:pt idx="1526">
                  <c:v>42646</c:v>
                </c:pt>
                <c:pt idx="1527">
                  <c:v>42647</c:v>
                </c:pt>
                <c:pt idx="1528">
                  <c:v>42648</c:v>
                </c:pt>
                <c:pt idx="1529">
                  <c:v>42649</c:v>
                </c:pt>
                <c:pt idx="1530">
                  <c:v>42650</c:v>
                </c:pt>
                <c:pt idx="1531">
                  <c:v>42651</c:v>
                </c:pt>
                <c:pt idx="1532">
                  <c:v>42652</c:v>
                </c:pt>
                <c:pt idx="1533">
                  <c:v>42653</c:v>
                </c:pt>
                <c:pt idx="1534">
                  <c:v>42654</c:v>
                </c:pt>
                <c:pt idx="1535">
                  <c:v>42655</c:v>
                </c:pt>
                <c:pt idx="1536">
                  <c:v>42656</c:v>
                </c:pt>
                <c:pt idx="1537">
                  <c:v>42657</c:v>
                </c:pt>
                <c:pt idx="1538">
                  <c:v>42658</c:v>
                </c:pt>
                <c:pt idx="1539">
                  <c:v>42659</c:v>
                </c:pt>
                <c:pt idx="1540">
                  <c:v>42660</c:v>
                </c:pt>
                <c:pt idx="1541">
                  <c:v>42661</c:v>
                </c:pt>
                <c:pt idx="1542">
                  <c:v>42662</c:v>
                </c:pt>
                <c:pt idx="1543">
                  <c:v>42663</c:v>
                </c:pt>
                <c:pt idx="1544">
                  <c:v>42664</c:v>
                </c:pt>
                <c:pt idx="1545">
                  <c:v>42665</c:v>
                </c:pt>
                <c:pt idx="1546">
                  <c:v>42666</c:v>
                </c:pt>
                <c:pt idx="1547">
                  <c:v>42667</c:v>
                </c:pt>
                <c:pt idx="1548">
                  <c:v>42668</c:v>
                </c:pt>
                <c:pt idx="1549">
                  <c:v>42669</c:v>
                </c:pt>
                <c:pt idx="1550">
                  <c:v>42670</c:v>
                </c:pt>
                <c:pt idx="1551">
                  <c:v>42671</c:v>
                </c:pt>
                <c:pt idx="1552">
                  <c:v>42672</c:v>
                </c:pt>
                <c:pt idx="1553">
                  <c:v>42673</c:v>
                </c:pt>
                <c:pt idx="1554">
                  <c:v>42674</c:v>
                </c:pt>
                <c:pt idx="1555">
                  <c:v>42675</c:v>
                </c:pt>
                <c:pt idx="1556">
                  <c:v>42676</c:v>
                </c:pt>
                <c:pt idx="1557">
                  <c:v>42677</c:v>
                </c:pt>
                <c:pt idx="1558">
                  <c:v>42678</c:v>
                </c:pt>
                <c:pt idx="1559">
                  <c:v>42679</c:v>
                </c:pt>
                <c:pt idx="1560">
                  <c:v>42680</c:v>
                </c:pt>
                <c:pt idx="1561">
                  <c:v>42681</c:v>
                </c:pt>
                <c:pt idx="1562">
                  <c:v>42682</c:v>
                </c:pt>
                <c:pt idx="1563">
                  <c:v>42683</c:v>
                </c:pt>
                <c:pt idx="1564">
                  <c:v>42684</c:v>
                </c:pt>
                <c:pt idx="1565">
                  <c:v>42685</c:v>
                </c:pt>
                <c:pt idx="1566">
                  <c:v>42686</c:v>
                </c:pt>
                <c:pt idx="1567">
                  <c:v>42687</c:v>
                </c:pt>
                <c:pt idx="1568">
                  <c:v>42688</c:v>
                </c:pt>
                <c:pt idx="1569">
                  <c:v>42689</c:v>
                </c:pt>
                <c:pt idx="1570">
                  <c:v>42690</c:v>
                </c:pt>
                <c:pt idx="1571">
                  <c:v>42691</c:v>
                </c:pt>
                <c:pt idx="1572">
                  <c:v>42692</c:v>
                </c:pt>
                <c:pt idx="1573">
                  <c:v>42693</c:v>
                </c:pt>
                <c:pt idx="1574">
                  <c:v>42694</c:v>
                </c:pt>
                <c:pt idx="1575">
                  <c:v>42695</c:v>
                </c:pt>
                <c:pt idx="1576">
                  <c:v>42696</c:v>
                </c:pt>
                <c:pt idx="1577">
                  <c:v>42697</c:v>
                </c:pt>
                <c:pt idx="1578">
                  <c:v>42698</c:v>
                </c:pt>
                <c:pt idx="1579">
                  <c:v>42699</c:v>
                </c:pt>
                <c:pt idx="1580">
                  <c:v>42700</c:v>
                </c:pt>
                <c:pt idx="1581">
                  <c:v>42701</c:v>
                </c:pt>
                <c:pt idx="1582">
                  <c:v>42702</c:v>
                </c:pt>
                <c:pt idx="1583">
                  <c:v>42703</c:v>
                </c:pt>
                <c:pt idx="1584">
                  <c:v>42704</c:v>
                </c:pt>
                <c:pt idx="1585">
                  <c:v>42705</c:v>
                </c:pt>
                <c:pt idx="1586">
                  <c:v>42706</c:v>
                </c:pt>
                <c:pt idx="1587">
                  <c:v>42707</c:v>
                </c:pt>
                <c:pt idx="1588">
                  <c:v>42708</c:v>
                </c:pt>
                <c:pt idx="1589">
                  <c:v>42709</c:v>
                </c:pt>
                <c:pt idx="1590">
                  <c:v>42710</c:v>
                </c:pt>
                <c:pt idx="1591">
                  <c:v>42711</c:v>
                </c:pt>
                <c:pt idx="1592">
                  <c:v>42712</c:v>
                </c:pt>
                <c:pt idx="1593">
                  <c:v>42713</c:v>
                </c:pt>
                <c:pt idx="1594">
                  <c:v>42714</c:v>
                </c:pt>
                <c:pt idx="1595">
                  <c:v>42715</c:v>
                </c:pt>
                <c:pt idx="1596">
                  <c:v>42716</c:v>
                </c:pt>
                <c:pt idx="1597">
                  <c:v>42717</c:v>
                </c:pt>
                <c:pt idx="1598">
                  <c:v>42718</c:v>
                </c:pt>
                <c:pt idx="1599">
                  <c:v>42719</c:v>
                </c:pt>
                <c:pt idx="1600">
                  <c:v>42720</c:v>
                </c:pt>
                <c:pt idx="1601">
                  <c:v>42721</c:v>
                </c:pt>
                <c:pt idx="1602">
                  <c:v>42722</c:v>
                </c:pt>
                <c:pt idx="1603">
                  <c:v>42723</c:v>
                </c:pt>
                <c:pt idx="1604">
                  <c:v>42724</c:v>
                </c:pt>
                <c:pt idx="1605">
                  <c:v>42725</c:v>
                </c:pt>
                <c:pt idx="1606">
                  <c:v>42726</c:v>
                </c:pt>
                <c:pt idx="1607">
                  <c:v>42727</c:v>
                </c:pt>
                <c:pt idx="1608">
                  <c:v>42728</c:v>
                </c:pt>
                <c:pt idx="1609">
                  <c:v>42729</c:v>
                </c:pt>
                <c:pt idx="1610">
                  <c:v>42730</c:v>
                </c:pt>
                <c:pt idx="1611">
                  <c:v>42731</c:v>
                </c:pt>
                <c:pt idx="1612">
                  <c:v>42732</c:v>
                </c:pt>
                <c:pt idx="1613">
                  <c:v>42733</c:v>
                </c:pt>
                <c:pt idx="1614">
                  <c:v>42734</c:v>
                </c:pt>
                <c:pt idx="1615">
                  <c:v>42735</c:v>
                </c:pt>
                <c:pt idx="1616">
                  <c:v>42736</c:v>
                </c:pt>
                <c:pt idx="1617">
                  <c:v>42737</c:v>
                </c:pt>
                <c:pt idx="1618">
                  <c:v>42738</c:v>
                </c:pt>
                <c:pt idx="1619">
                  <c:v>42739</c:v>
                </c:pt>
                <c:pt idx="1620">
                  <c:v>42740</c:v>
                </c:pt>
                <c:pt idx="1621">
                  <c:v>42741</c:v>
                </c:pt>
                <c:pt idx="1622">
                  <c:v>42742</c:v>
                </c:pt>
                <c:pt idx="1623">
                  <c:v>42743</c:v>
                </c:pt>
                <c:pt idx="1624">
                  <c:v>42744</c:v>
                </c:pt>
                <c:pt idx="1625">
                  <c:v>42745</c:v>
                </c:pt>
                <c:pt idx="1626">
                  <c:v>42746</c:v>
                </c:pt>
                <c:pt idx="1627">
                  <c:v>42747</c:v>
                </c:pt>
                <c:pt idx="1628">
                  <c:v>42748</c:v>
                </c:pt>
                <c:pt idx="1629">
                  <c:v>42749</c:v>
                </c:pt>
                <c:pt idx="1630">
                  <c:v>42750</c:v>
                </c:pt>
                <c:pt idx="1631">
                  <c:v>42751</c:v>
                </c:pt>
                <c:pt idx="1632">
                  <c:v>42752</c:v>
                </c:pt>
                <c:pt idx="1633">
                  <c:v>42753</c:v>
                </c:pt>
                <c:pt idx="1634">
                  <c:v>42754</c:v>
                </c:pt>
                <c:pt idx="1635">
                  <c:v>42755</c:v>
                </c:pt>
                <c:pt idx="1636">
                  <c:v>42756</c:v>
                </c:pt>
                <c:pt idx="1637">
                  <c:v>42757</c:v>
                </c:pt>
                <c:pt idx="1638">
                  <c:v>42758</c:v>
                </c:pt>
                <c:pt idx="1639">
                  <c:v>42759</c:v>
                </c:pt>
                <c:pt idx="1640">
                  <c:v>42760</c:v>
                </c:pt>
                <c:pt idx="1641">
                  <c:v>42761</c:v>
                </c:pt>
                <c:pt idx="1642">
                  <c:v>42762</c:v>
                </c:pt>
                <c:pt idx="1643">
                  <c:v>42763</c:v>
                </c:pt>
                <c:pt idx="1644">
                  <c:v>42764</c:v>
                </c:pt>
                <c:pt idx="1645">
                  <c:v>42765</c:v>
                </c:pt>
                <c:pt idx="1646">
                  <c:v>42766</c:v>
                </c:pt>
                <c:pt idx="1647">
                  <c:v>42767</c:v>
                </c:pt>
                <c:pt idx="1648">
                  <c:v>42768</c:v>
                </c:pt>
                <c:pt idx="1649">
                  <c:v>42769</c:v>
                </c:pt>
                <c:pt idx="1650">
                  <c:v>42770</c:v>
                </c:pt>
                <c:pt idx="1651">
                  <c:v>42771</c:v>
                </c:pt>
                <c:pt idx="1652">
                  <c:v>42772</c:v>
                </c:pt>
                <c:pt idx="1653">
                  <c:v>42773</c:v>
                </c:pt>
                <c:pt idx="1654">
                  <c:v>42774</c:v>
                </c:pt>
                <c:pt idx="1655">
                  <c:v>42775</c:v>
                </c:pt>
                <c:pt idx="1656">
                  <c:v>42776</c:v>
                </c:pt>
                <c:pt idx="1657">
                  <c:v>42777</c:v>
                </c:pt>
                <c:pt idx="1658">
                  <c:v>42778</c:v>
                </c:pt>
                <c:pt idx="1659">
                  <c:v>42779</c:v>
                </c:pt>
                <c:pt idx="1660">
                  <c:v>42780</c:v>
                </c:pt>
                <c:pt idx="1661">
                  <c:v>42781</c:v>
                </c:pt>
                <c:pt idx="1662">
                  <c:v>42782</c:v>
                </c:pt>
                <c:pt idx="1663">
                  <c:v>42783</c:v>
                </c:pt>
                <c:pt idx="1664">
                  <c:v>42784</c:v>
                </c:pt>
                <c:pt idx="1665">
                  <c:v>42785</c:v>
                </c:pt>
                <c:pt idx="1666">
                  <c:v>42786</c:v>
                </c:pt>
                <c:pt idx="1667">
                  <c:v>42787</c:v>
                </c:pt>
                <c:pt idx="1668">
                  <c:v>42788</c:v>
                </c:pt>
                <c:pt idx="1669">
                  <c:v>42789</c:v>
                </c:pt>
                <c:pt idx="1670">
                  <c:v>42790</c:v>
                </c:pt>
                <c:pt idx="1671">
                  <c:v>42791</c:v>
                </c:pt>
                <c:pt idx="1672">
                  <c:v>42792</c:v>
                </c:pt>
                <c:pt idx="1673">
                  <c:v>42793</c:v>
                </c:pt>
                <c:pt idx="1674">
                  <c:v>42794</c:v>
                </c:pt>
                <c:pt idx="1675">
                  <c:v>42795</c:v>
                </c:pt>
                <c:pt idx="1676">
                  <c:v>42796</c:v>
                </c:pt>
                <c:pt idx="1677">
                  <c:v>42797</c:v>
                </c:pt>
                <c:pt idx="1678">
                  <c:v>42798</c:v>
                </c:pt>
                <c:pt idx="1679">
                  <c:v>42799</c:v>
                </c:pt>
                <c:pt idx="1680">
                  <c:v>42800</c:v>
                </c:pt>
                <c:pt idx="1681">
                  <c:v>42801</c:v>
                </c:pt>
                <c:pt idx="1682">
                  <c:v>42802</c:v>
                </c:pt>
                <c:pt idx="1683">
                  <c:v>42803</c:v>
                </c:pt>
                <c:pt idx="1684">
                  <c:v>42804</c:v>
                </c:pt>
                <c:pt idx="1685">
                  <c:v>42805</c:v>
                </c:pt>
                <c:pt idx="1686">
                  <c:v>42806</c:v>
                </c:pt>
                <c:pt idx="1687">
                  <c:v>42807</c:v>
                </c:pt>
                <c:pt idx="1688">
                  <c:v>42808</c:v>
                </c:pt>
                <c:pt idx="1689">
                  <c:v>42809</c:v>
                </c:pt>
                <c:pt idx="1690">
                  <c:v>42810</c:v>
                </c:pt>
                <c:pt idx="1691">
                  <c:v>42811</c:v>
                </c:pt>
                <c:pt idx="1692">
                  <c:v>42812</c:v>
                </c:pt>
                <c:pt idx="1693">
                  <c:v>42813</c:v>
                </c:pt>
                <c:pt idx="1694">
                  <c:v>42814</c:v>
                </c:pt>
                <c:pt idx="1695">
                  <c:v>42815</c:v>
                </c:pt>
                <c:pt idx="1696">
                  <c:v>42816</c:v>
                </c:pt>
                <c:pt idx="1697">
                  <c:v>42817</c:v>
                </c:pt>
                <c:pt idx="1698">
                  <c:v>42818</c:v>
                </c:pt>
                <c:pt idx="1699">
                  <c:v>42819</c:v>
                </c:pt>
                <c:pt idx="1700">
                  <c:v>42820</c:v>
                </c:pt>
                <c:pt idx="1701">
                  <c:v>42821</c:v>
                </c:pt>
                <c:pt idx="1702">
                  <c:v>42822</c:v>
                </c:pt>
                <c:pt idx="1703">
                  <c:v>42823</c:v>
                </c:pt>
                <c:pt idx="1704">
                  <c:v>42824</c:v>
                </c:pt>
                <c:pt idx="1705">
                  <c:v>42825</c:v>
                </c:pt>
                <c:pt idx="1706">
                  <c:v>42826</c:v>
                </c:pt>
                <c:pt idx="1707">
                  <c:v>42827</c:v>
                </c:pt>
                <c:pt idx="1708">
                  <c:v>42828</c:v>
                </c:pt>
                <c:pt idx="1709">
                  <c:v>42829</c:v>
                </c:pt>
                <c:pt idx="1710">
                  <c:v>42830</c:v>
                </c:pt>
                <c:pt idx="1711">
                  <c:v>42831</c:v>
                </c:pt>
                <c:pt idx="1712">
                  <c:v>42832</c:v>
                </c:pt>
                <c:pt idx="1713">
                  <c:v>42833</c:v>
                </c:pt>
                <c:pt idx="1714">
                  <c:v>42834</c:v>
                </c:pt>
                <c:pt idx="1715">
                  <c:v>42835</c:v>
                </c:pt>
                <c:pt idx="1716">
                  <c:v>42836</c:v>
                </c:pt>
                <c:pt idx="1717">
                  <c:v>42837</c:v>
                </c:pt>
                <c:pt idx="1718">
                  <c:v>42838</c:v>
                </c:pt>
                <c:pt idx="1719">
                  <c:v>42839</c:v>
                </c:pt>
                <c:pt idx="1720">
                  <c:v>42840</c:v>
                </c:pt>
                <c:pt idx="1721">
                  <c:v>42841</c:v>
                </c:pt>
                <c:pt idx="1722">
                  <c:v>42842</c:v>
                </c:pt>
                <c:pt idx="1723">
                  <c:v>42843</c:v>
                </c:pt>
                <c:pt idx="1724">
                  <c:v>42844</c:v>
                </c:pt>
                <c:pt idx="1725">
                  <c:v>42845</c:v>
                </c:pt>
                <c:pt idx="1726">
                  <c:v>42846</c:v>
                </c:pt>
                <c:pt idx="1727">
                  <c:v>42847</c:v>
                </c:pt>
                <c:pt idx="1728">
                  <c:v>42848</c:v>
                </c:pt>
                <c:pt idx="1729">
                  <c:v>42849</c:v>
                </c:pt>
                <c:pt idx="1730">
                  <c:v>42850</c:v>
                </c:pt>
                <c:pt idx="1731">
                  <c:v>42851</c:v>
                </c:pt>
                <c:pt idx="1732">
                  <c:v>42852</c:v>
                </c:pt>
                <c:pt idx="1733">
                  <c:v>42853</c:v>
                </c:pt>
                <c:pt idx="1734">
                  <c:v>42854</c:v>
                </c:pt>
                <c:pt idx="1735">
                  <c:v>42855</c:v>
                </c:pt>
                <c:pt idx="1736">
                  <c:v>42856</c:v>
                </c:pt>
                <c:pt idx="1737">
                  <c:v>42857</c:v>
                </c:pt>
                <c:pt idx="1738">
                  <c:v>42858</c:v>
                </c:pt>
                <c:pt idx="1739">
                  <c:v>42859</c:v>
                </c:pt>
                <c:pt idx="1740">
                  <c:v>42860</c:v>
                </c:pt>
                <c:pt idx="1741">
                  <c:v>42861</c:v>
                </c:pt>
                <c:pt idx="1742">
                  <c:v>42862</c:v>
                </c:pt>
                <c:pt idx="1743">
                  <c:v>42863</c:v>
                </c:pt>
                <c:pt idx="1744">
                  <c:v>42864</c:v>
                </c:pt>
                <c:pt idx="1745">
                  <c:v>42865</c:v>
                </c:pt>
                <c:pt idx="1746">
                  <c:v>42866</c:v>
                </c:pt>
                <c:pt idx="1747">
                  <c:v>42867</c:v>
                </c:pt>
                <c:pt idx="1748">
                  <c:v>42868</c:v>
                </c:pt>
                <c:pt idx="1749">
                  <c:v>42869</c:v>
                </c:pt>
                <c:pt idx="1750">
                  <c:v>42870</c:v>
                </c:pt>
                <c:pt idx="1751">
                  <c:v>42871</c:v>
                </c:pt>
                <c:pt idx="1752">
                  <c:v>42872</c:v>
                </c:pt>
                <c:pt idx="1753">
                  <c:v>42873</c:v>
                </c:pt>
                <c:pt idx="1754">
                  <c:v>42874</c:v>
                </c:pt>
                <c:pt idx="1755">
                  <c:v>42875</c:v>
                </c:pt>
                <c:pt idx="1756">
                  <c:v>42876</c:v>
                </c:pt>
                <c:pt idx="1757">
                  <c:v>42877</c:v>
                </c:pt>
                <c:pt idx="1758">
                  <c:v>42878</c:v>
                </c:pt>
                <c:pt idx="1759">
                  <c:v>42879</c:v>
                </c:pt>
                <c:pt idx="1760">
                  <c:v>42880</c:v>
                </c:pt>
                <c:pt idx="1761">
                  <c:v>42881</c:v>
                </c:pt>
                <c:pt idx="1762">
                  <c:v>42882</c:v>
                </c:pt>
                <c:pt idx="1763">
                  <c:v>42883</c:v>
                </c:pt>
                <c:pt idx="1764">
                  <c:v>42884</c:v>
                </c:pt>
                <c:pt idx="1765">
                  <c:v>42885</c:v>
                </c:pt>
                <c:pt idx="1766">
                  <c:v>42886</c:v>
                </c:pt>
                <c:pt idx="1767">
                  <c:v>42887</c:v>
                </c:pt>
                <c:pt idx="1768">
                  <c:v>42888</c:v>
                </c:pt>
                <c:pt idx="1769">
                  <c:v>42889</c:v>
                </c:pt>
                <c:pt idx="1770">
                  <c:v>42890</c:v>
                </c:pt>
                <c:pt idx="1771">
                  <c:v>42891</c:v>
                </c:pt>
                <c:pt idx="1772">
                  <c:v>42892</c:v>
                </c:pt>
                <c:pt idx="1773">
                  <c:v>42893</c:v>
                </c:pt>
                <c:pt idx="1774">
                  <c:v>42894</c:v>
                </c:pt>
                <c:pt idx="1775">
                  <c:v>42895</c:v>
                </c:pt>
                <c:pt idx="1776">
                  <c:v>42896</c:v>
                </c:pt>
                <c:pt idx="1777">
                  <c:v>42897</c:v>
                </c:pt>
                <c:pt idx="1778">
                  <c:v>42898</c:v>
                </c:pt>
                <c:pt idx="1779">
                  <c:v>42899</c:v>
                </c:pt>
                <c:pt idx="1780">
                  <c:v>42900</c:v>
                </c:pt>
                <c:pt idx="1781">
                  <c:v>42901</c:v>
                </c:pt>
                <c:pt idx="1782">
                  <c:v>42902</c:v>
                </c:pt>
                <c:pt idx="1783">
                  <c:v>42903</c:v>
                </c:pt>
                <c:pt idx="1784">
                  <c:v>42904</c:v>
                </c:pt>
                <c:pt idx="1785">
                  <c:v>42905</c:v>
                </c:pt>
                <c:pt idx="1786">
                  <c:v>42906</c:v>
                </c:pt>
                <c:pt idx="1787">
                  <c:v>42907</c:v>
                </c:pt>
                <c:pt idx="1788">
                  <c:v>42908</c:v>
                </c:pt>
                <c:pt idx="1789">
                  <c:v>42909</c:v>
                </c:pt>
                <c:pt idx="1790">
                  <c:v>42910</c:v>
                </c:pt>
                <c:pt idx="1791">
                  <c:v>42911</c:v>
                </c:pt>
                <c:pt idx="1792">
                  <c:v>42912</c:v>
                </c:pt>
                <c:pt idx="1793">
                  <c:v>42913</c:v>
                </c:pt>
                <c:pt idx="1794">
                  <c:v>42914</c:v>
                </c:pt>
                <c:pt idx="1795">
                  <c:v>42915</c:v>
                </c:pt>
                <c:pt idx="1796">
                  <c:v>42916</c:v>
                </c:pt>
                <c:pt idx="1797">
                  <c:v>42917</c:v>
                </c:pt>
                <c:pt idx="1798">
                  <c:v>42918</c:v>
                </c:pt>
                <c:pt idx="1799">
                  <c:v>42919</c:v>
                </c:pt>
                <c:pt idx="1800">
                  <c:v>42920</c:v>
                </c:pt>
                <c:pt idx="1801">
                  <c:v>42921</c:v>
                </c:pt>
                <c:pt idx="1802">
                  <c:v>42922</c:v>
                </c:pt>
                <c:pt idx="1803">
                  <c:v>42923</c:v>
                </c:pt>
                <c:pt idx="1804">
                  <c:v>42924</c:v>
                </c:pt>
                <c:pt idx="1805">
                  <c:v>42925</c:v>
                </c:pt>
                <c:pt idx="1806">
                  <c:v>42926</c:v>
                </c:pt>
                <c:pt idx="1807">
                  <c:v>42927</c:v>
                </c:pt>
                <c:pt idx="1808">
                  <c:v>42928</c:v>
                </c:pt>
                <c:pt idx="1809">
                  <c:v>42929</c:v>
                </c:pt>
                <c:pt idx="1810">
                  <c:v>42930</c:v>
                </c:pt>
                <c:pt idx="1811">
                  <c:v>42931</c:v>
                </c:pt>
                <c:pt idx="1812">
                  <c:v>42932</c:v>
                </c:pt>
                <c:pt idx="1813">
                  <c:v>42933</c:v>
                </c:pt>
                <c:pt idx="1814">
                  <c:v>42934</c:v>
                </c:pt>
                <c:pt idx="1815">
                  <c:v>42935</c:v>
                </c:pt>
                <c:pt idx="1816">
                  <c:v>42936</c:v>
                </c:pt>
                <c:pt idx="1817">
                  <c:v>42937</c:v>
                </c:pt>
                <c:pt idx="1818">
                  <c:v>42938</c:v>
                </c:pt>
                <c:pt idx="1819">
                  <c:v>42939</c:v>
                </c:pt>
                <c:pt idx="1820">
                  <c:v>42940</c:v>
                </c:pt>
                <c:pt idx="1821">
                  <c:v>42941</c:v>
                </c:pt>
                <c:pt idx="1822">
                  <c:v>42942</c:v>
                </c:pt>
                <c:pt idx="1823">
                  <c:v>42943</c:v>
                </c:pt>
                <c:pt idx="1824">
                  <c:v>42944</c:v>
                </c:pt>
                <c:pt idx="1825">
                  <c:v>42945</c:v>
                </c:pt>
                <c:pt idx="1826">
                  <c:v>42946</c:v>
                </c:pt>
                <c:pt idx="1827">
                  <c:v>42947</c:v>
                </c:pt>
                <c:pt idx="1828">
                  <c:v>42948</c:v>
                </c:pt>
                <c:pt idx="1829">
                  <c:v>42949</c:v>
                </c:pt>
                <c:pt idx="1830">
                  <c:v>42950</c:v>
                </c:pt>
                <c:pt idx="1831">
                  <c:v>42951</c:v>
                </c:pt>
                <c:pt idx="1832">
                  <c:v>42952</c:v>
                </c:pt>
                <c:pt idx="1833">
                  <c:v>42953</c:v>
                </c:pt>
                <c:pt idx="1834">
                  <c:v>42954</c:v>
                </c:pt>
                <c:pt idx="1835">
                  <c:v>42955</c:v>
                </c:pt>
                <c:pt idx="1836">
                  <c:v>42956</c:v>
                </c:pt>
                <c:pt idx="1837">
                  <c:v>42957</c:v>
                </c:pt>
                <c:pt idx="1838">
                  <c:v>42958</c:v>
                </c:pt>
                <c:pt idx="1839">
                  <c:v>42959</c:v>
                </c:pt>
                <c:pt idx="1840">
                  <c:v>42960</c:v>
                </c:pt>
                <c:pt idx="1841">
                  <c:v>42961</c:v>
                </c:pt>
                <c:pt idx="1842">
                  <c:v>42962</c:v>
                </c:pt>
                <c:pt idx="1843">
                  <c:v>42963</c:v>
                </c:pt>
                <c:pt idx="1844">
                  <c:v>42964</c:v>
                </c:pt>
                <c:pt idx="1845">
                  <c:v>42965</c:v>
                </c:pt>
                <c:pt idx="1846">
                  <c:v>42966</c:v>
                </c:pt>
                <c:pt idx="1847">
                  <c:v>42967</c:v>
                </c:pt>
                <c:pt idx="1848">
                  <c:v>42968</c:v>
                </c:pt>
                <c:pt idx="1849">
                  <c:v>42969</c:v>
                </c:pt>
                <c:pt idx="1850">
                  <c:v>42970</c:v>
                </c:pt>
                <c:pt idx="1851">
                  <c:v>42971</c:v>
                </c:pt>
                <c:pt idx="1852">
                  <c:v>42972</c:v>
                </c:pt>
                <c:pt idx="1853">
                  <c:v>42973</c:v>
                </c:pt>
                <c:pt idx="1854">
                  <c:v>42974</c:v>
                </c:pt>
                <c:pt idx="1855">
                  <c:v>42975</c:v>
                </c:pt>
                <c:pt idx="1856">
                  <c:v>42976</c:v>
                </c:pt>
                <c:pt idx="1857">
                  <c:v>42977</c:v>
                </c:pt>
                <c:pt idx="1858">
                  <c:v>42978</c:v>
                </c:pt>
                <c:pt idx="1859">
                  <c:v>42979</c:v>
                </c:pt>
                <c:pt idx="1860">
                  <c:v>42980</c:v>
                </c:pt>
                <c:pt idx="1861">
                  <c:v>42981</c:v>
                </c:pt>
                <c:pt idx="1862">
                  <c:v>42982</c:v>
                </c:pt>
                <c:pt idx="1863">
                  <c:v>42983</c:v>
                </c:pt>
                <c:pt idx="1864">
                  <c:v>42984</c:v>
                </c:pt>
                <c:pt idx="1865">
                  <c:v>42985</c:v>
                </c:pt>
                <c:pt idx="1866">
                  <c:v>42986</c:v>
                </c:pt>
                <c:pt idx="1867">
                  <c:v>42987</c:v>
                </c:pt>
                <c:pt idx="1868">
                  <c:v>42988</c:v>
                </c:pt>
                <c:pt idx="1869">
                  <c:v>42989</c:v>
                </c:pt>
                <c:pt idx="1870">
                  <c:v>42990</c:v>
                </c:pt>
                <c:pt idx="1871">
                  <c:v>42991</c:v>
                </c:pt>
                <c:pt idx="1872">
                  <c:v>42992</c:v>
                </c:pt>
                <c:pt idx="1873">
                  <c:v>42993</c:v>
                </c:pt>
                <c:pt idx="1874">
                  <c:v>42994</c:v>
                </c:pt>
                <c:pt idx="1875">
                  <c:v>42995</c:v>
                </c:pt>
                <c:pt idx="1876">
                  <c:v>42996</c:v>
                </c:pt>
                <c:pt idx="1877">
                  <c:v>42997</c:v>
                </c:pt>
                <c:pt idx="1878">
                  <c:v>42998</c:v>
                </c:pt>
                <c:pt idx="1879">
                  <c:v>42999</c:v>
                </c:pt>
                <c:pt idx="1880">
                  <c:v>43000</c:v>
                </c:pt>
                <c:pt idx="1881">
                  <c:v>43001</c:v>
                </c:pt>
                <c:pt idx="1882">
                  <c:v>43002</c:v>
                </c:pt>
                <c:pt idx="1883">
                  <c:v>43003</c:v>
                </c:pt>
                <c:pt idx="1884">
                  <c:v>43004</c:v>
                </c:pt>
                <c:pt idx="1885">
                  <c:v>43005</c:v>
                </c:pt>
                <c:pt idx="1886">
                  <c:v>43006</c:v>
                </c:pt>
                <c:pt idx="1887">
                  <c:v>43007</c:v>
                </c:pt>
                <c:pt idx="1888">
                  <c:v>43008</c:v>
                </c:pt>
                <c:pt idx="1889">
                  <c:v>43009</c:v>
                </c:pt>
                <c:pt idx="1890">
                  <c:v>43010</c:v>
                </c:pt>
                <c:pt idx="1891">
                  <c:v>43011</c:v>
                </c:pt>
                <c:pt idx="1892">
                  <c:v>43012</c:v>
                </c:pt>
                <c:pt idx="1893">
                  <c:v>43013</c:v>
                </c:pt>
                <c:pt idx="1894">
                  <c:v>43014</c:v>
                </c:pt>
                <c:pt idx="1895">
                  <c:v>43015</c:v>
                </c:pt>
                <c:pt idx="1896">
                  <c:v>43016</c:v>
                </c:pt>
                <c:pt idx="1897">
                  <c:v>43017</c:v>
                </c:pt>
                <c:pt idx="1898">
                  <c:v>43018</c:v>
                </c:pt>
                <c:pt idx="1899">
                  <c:v>43019</c:v>
                </c:pt>
                <c:pt idx="1900">
                  <c:v>43020</c:v>
                </c:pt>
                <c:pt idx="1901">
                  <c:v>43021</c:v>
                </c:pt>
                <c:pt idx="1902">
                  <c:v>43022</c:v>
                </c:pt>
                <c:pt idx="1903">
                  <c:v>43023</c:v>
                </c:pt>
                <c:pt idx="1904">
                  <c:v>43024</c:v>
                </c:pt>
                <c:pt idx="1905">
                  <c:v>43025</c:v>
                </c:pt>
                <c:pt idx="1906">
                  <c:v>43026</c:v>
                </c:pt>
                <c:pt idx="1907">
                  <c:v>43027</c:v>
                </c:pt>
                <c:pt idx="1908">
                  <c:v>43028</c:v>
                </c:pt>
                <c:pt idx="1909">
                  <c:v>43029</c:v>
                </c:pt>
                <c:pt idx="1910">
                  <c:v>43030</c:v>
                </c:pt>
                <c:pt idx="1911">
                  <c:v>43031</c:v>
                </c:pt>
                <c:pt idx="1912">
                  <c:v>43032</c:v>
                </c:pt>
                <c:pt idx="1913">
                  <c:v>43033</c:v>
                </c:pt>
                <c:pt idx="1914">
                  <c:v>43034</c:v>
                </c:pt>
                <c:pt idx="1915">
                  <c:v>43035</c:v>
                </c:pt>
                <c:pt idx="1916">
                  <c:v>43036</c:v>
                </c:pt>
                <c:pt idx="1917">
                  <c:v>43037</c:v>
                </c:pt>
                <c:pt idx="1918">
                  <c:v>43038</c:v>
                </c:pt>
                <c:pt idx="1919">
                  <c:v>43039</c:v>
                </c:pt>
                <c:pt idx="1920">
                  <c:v>43040</c:v>
                </c:pt>
                <c:pt idx="1921">
                  <c:v>43041</c:v>
                </c:pt>
                <c:pt idx="1922">
                  <c:v>43042</c:v>
                </c:pt>
                <c:pt idx="1923">
                  <c:v>43043</c:v>
                </c:pt>
                <c:pt idx="1924">
                  <c:v>43044</c:v>
                </c:pt>
                <c:pt idx="1925">
                  <c:v>43045</c:v>
                </c:pt>
                <c:pt idx="1926">
                  <c:v>43046</c:v>
                </c:pt>
                <c:pt idx="1927">
                  <c:v>43047</c:v>
                </c:pt>
                <c:pt idx="1928">
                  <c:v>43048</c:v>
                </c:pt>
                <c:pt idx="1929">
                  <c:v>43049</c:v>
                </c:pt>
                <c:pt idx="1930">
                  <c:v>43050</c:v>
                </c:pt>
                <c:pt idx="1931">
                  <c:v>43051</c:v>
                </c:pt>
                <c:pt idx="1932">
                  <c:v>43052</c:v>
                </c:pt>
                <c:pt idx="1933">
                  <c:v>43053</c:v>
                </c:pt>
                <c:pt idx="1934">
                  <c:v>43054</c:v>
                </c:pt>
                <c:pt idx="1935">
                  <c:v>43055</c:v>
                </c:pt>
                <c:pt idx="1936">
                  <c:v>43056</c:v>
                </c:pt>
                <c:pt idx="1937">
                  <c:v>43057</c:v>
                </c:pt>
                <c:pt idx="1938">
                  <c:v>43058</c:v>
                </c:pt>
                <c:pt idx="1939">
                  <c:v>43059</c:v>
                </c:pt>
                <c:pt idx="1940">
                  <c:v>43060</c:v>
                </c:pt>
                <c:pt idx="1941">
                  <c:v>43061</c:v>
                </c:pt>
                <c:pt idx="1942">
                  <c:v>43062</c:v>
                </c:pt>
                <c:pt idx="1943">
                  <c:v>43063</c:v>
                </c:pt>
                <c:pt idx="1944">
                  <c:v>43064</c:v>
                </c:pt>
                <c:pt idx="1945">
                  <c:v>43065</c:v>
                </c:pt>
                <c:pt idx="1946">
                  <c:v>43066</c:v>
                </c:pt>
                <c:pt idx="1947">
                  <c:v>43067</c:v>
                </c:pt>
              </c:numCache>
            </c:numRef>
          </c:cat>
          <c:val>
            <c:numRef>
              <c:f>'22_ábra_chart'!$L$11:$L$1958</c:f>
              <c:numCache>
                <c:formatCode>_(* #,##0.00_);_(* \(#,##0.00\);_(* "-"??_);_(@_)</c:formatCode>
                <c:ptCount val="1948"/>
                <c:pt idx="0">
                  <c:v>2873.0585760982876</c:v>
                </c:pt>
                <c:pt idx="1">
                  <c:v>2770.1616582909387</c:v>
                </c:pt>
                <c:pt idx="2">
                  <c:v>2793.4682409341622</c:v>
                </c:pt>
                <c:pt idx="3">
                  <c:v>2655.7622358796652</c:v>
                </c:pt>
                <c:pt idx="4">
                  <c:v>2625.7120304370101</c:v>
                </c:pt>
                <c:pt idx="5">
                  <c:v>2625.7120304370101</c:v>
                </c:pt>
                <c:pt idx="6">
                  <c:v>2625.712030437011</c:v>
                </c:pt>
                <c:pt idx="7">
                  <c:v>2651.9624478777487</c:v>
                </c:pt>
                <c:pt idx="8">
                  <c:v>2612.8538876503826</c:v>
                </c:pt>
                <c:pt idx="9">
                  <c:v>2548.3352929304074</c:v>
                </c:pt>
                <c:pt idx="10">
                  <c:v>2461.1736354877894</c:v>
                </c:pt>
                <c:pt idx="11">
                  <c:v>2486.5917801309542</c:v>
                </c:pt>
                <c:pt idx="12">
                  <c:v>2486.5917801309524</c:v>
                </c:pt>
                <c:pt idx="13">
                  <c:v>2486.5917801309529</c:v>
                </c:pt>
                <c:pt idx="14">
                  <c:v>2445.8301578951277</c:v>
                </c:pt>
                <c:pt idx="15">
                  <c:v>2450.678054891896</c:v>
                </c:pt>
                <c:pt idx="16">
                  <c:v>2507.1313073553247</c:v>
                </c:pt>
                <c:pt idx="17">
                  <c:v>2478.0184424601416</c:v>
                </c:pt>
                <c:pt idx="18">
                  <c:v>2509.5887851641228</c:v>
                </c:pt>
                <c:pt idx="19">
                  <c:v>2509.5887851641228</c:v>
                </c:pt>
                <c:pt idx="20">
                  <c:v>2509.5887851641214</c:v>
                </c:pt>
                <c:pt idx="21">
                  <c:v>2502.5021945808826</c:v>
                </c:pt>
                <c:pt idx="22">
                  <c:v>2477.1329060550852</c:v>
                </c:pt>
                <c:pt idx="23">
                  <c:v>2418.4514809691759</c:v>
                </c:pt>
                <c:pt idx="24">
                  <c:v>2404.5714470611056</c:v>
                </c:pt>
                <c:pt idx="25">
                  <c:v>2274.4915877783578</c:v>
                </c:pt>
                <c:pt idx="26">
                  <c:v>2274.4915877783592</c:v>
                </c:pt>
                <c:pt idx="27">
                  <c:v>2274.4915877783578</c:v>
                </c:pt>
                <c:pt idx="28">
                  <c:v>2302.4965156907074</c:v>
                </c:pt>
                <c:pt idx="29">
                  <c:v>2349.8230514809607</c:v>
                </c:pt>
                <c:pt idx="30">
                  <c:v>2445.8321383913894</c:v>
                </c:pt>
                <c:pt idx="31">
                  <c:v>2499.5028165094091</c:v>
                </c:pt>
                <c:pt idx="32">
                  <c:v>2431.8486498556167</c:v>
                </c:pt>
                <c:pt idx="33">
                  <c:v>2431.8486498556167</c:v>
                </c:pt>
                <c:pt idx="34">
                  <c:v>2431.8486498556167</c:v>
                </c:pt>
                <c:pt idx="35">
                  <c:v>2414.1925866168849</c:v>
                </c:pt>
                <c:pt idx="36">
                  <c:v>2406.8620420260017</c:v>
                </c:pt>
                <c:pt idx="37">
                  <c:v>2489.5723637104361</c:v>
                </c:pt>
                <c:pt idx="38">
                  <c:v>2418.1933840592646</c:v>
                </c:pt>
                <c:pt idx="39">
                  <c:v>2457.4042363534372</c:v>
                </c:pt>
                <c:pt idx="40">
                  <c:v>2457.4042363534377</c:v>
                </c:pt>
                <c:pt idx="41">
                  <c:v>2457.4042363534372</c:v>
                </c:pt>
                <c:pt idx="42">
                  <c:v>2500.9009905064377</c:v>
                </c:pt>
                <c:pt idx="43">
                  <c:v>2465.6919104709923</c:v>
                </c:pt>
                <c:pt idx="44">
                  <c:v>2421.9899937275013</c:v>
                </c:pt>
                <c:pt idx="45">
                  <c:v>2457.2066972106477</c:v>
                </c:pt>
                <c:pt idx="46">
                  <c:v>2481.8797961443097</c:v>
                </c:pt>
                <c:pt idx="47">
                  <c:v>2481.8797961443115</c:v>
                </c:pt>
                <c:pt idx="48">
                  <c:v>2481.8797961443106</c:v>
                </c:pt>
                <c:pt idx="49">
                  <c:v>2478.4650210704558</c:v>
                </c:pt>
                <c:pt idx="50">
                  <c:v>2471.2892334284816</c:v>
                </c:pt>
                <c:pt idx="51">
                  <c:v>2389.0384530578194</c:v>
                </c:pt>
                <c:pt idx="52">
                  <c:v>2402.5989354513854</c:v>
                </c:pt>
                <c:pt idx="53">
                  <c:v>2260.1458314730794</c:v>
                </c:pt>
                <c:pt idx="54">
                  <c:v>2260.1458314730799</c:v>
                </c:pt>
                <c:pt idx="55">
                  <c:v>2260.1458314730789</c:v>
                </c:pt>
                <c:pt idx="56">
                  <c:v>2375.6671278923041</c:v>
                </c:pt>
                <c:pt idx="57">
                  <c:v>2306.7545533499815</c:v>
                </c:pt>
                <c:pt idx="58">
                  <c:v>2305.8860906046002</c:v>
                </c:pt>
                <c:pt idx="59">
                  <c:v>2310.5271906189619</c:v>
                </c:pt>
                <c:pt idx="60">
                  <c:v>2232.525097015352</c:v>
                </c:pt>
                <c:pt idx="61">
                  <c:v>2232.5250970153525</c:v>
                </c:pt>
                <c:pt idx="62">
                  <c:v>2232.5250970153511</c:v>
                </c:pt>
                <c:pt idx="63">
                  <c:v>2263.6165173040754</c:v>
                </c:pt>
                <c:pt idx="64">
                  <c:v>2279.6707018070101</c:v>
                </c:pt>
                <c:pt idx="65">
                  <c:v>2585.3128595253847</c:v>
                </c:pt>
                <c:pt idx="66">
                  <c:v>2560.7015395764583</c:v>
                </c:pt>
                <c:pt idx="67">
                  <c:v>2507.372625685301</c:v>
                </c:pt>
                <c:pt idx="68">
                  <c:v>2495.7026256853014</c:v>
                </c:pt>
                <c:pt idx="69">
                  <c:v>2495.702625685301</c:v>
                </c:pt>
                <c:pt idx="70">
                  <c:v>2526.4863289085861</c:v>
                </c:pt>
                <c:pt idx="71">
                  <c:v>2453.8774131858931</c:v>
                </c:pt>
                <c:pt idx="72">
                  <c:v>2455.062698010207</c:v>
                </c:pt>
                <c:pt idx="73">
                  <c:v>2440.439016804602</c:v>
                </c:pt>
                <c:pt idx="74">
                  <c:v>2418.0811930779555</c:v>
                </c:pt>
                <c:pt idx="75">
                  <c:v>2418.0811930779564</c:v>
                </c:pt>
                <c:pt idx="76">
                  <c:v>2418.0811930779555</c:v>
                </c:pt>
                <c:pt idx="77">
                  <c:v>2455.1844107178276</c:v>
                </c:pt>
                <c:pt idx="78">
                  <c:v>2366.3633259378607</c:v>
                </c:pt>
                <c:pt idx="79">
                  <c:v>2410.9881176375538</c:v>
                </c:pt>
                <c:pt idx="80">
                  <c:v>2345.2627270127005</c:v>
                </c:pt>
                <c:pt idx="81">
                  <c:v>2280.5342673028417</c:v>
                </c:pt>
                <c:pt idx="82">
                  <c:v>2280.5342673028413</c:v>
                </c:pt>
                <c:pt idx="83">
                  <c:v>2280.5342673028417</c:v>
                </c:pt>
                <c:pt idx="84">
                  <c:v>2280.4227153028414</c:v>
                </c:pt>
                <c:pt idx="85">
                  <c:v>2280.4227153028423</c:v>
                </c:pt>
                <c:pt idx="86">
                  <c:v>2339.784289282682</c:v>
                </c:pt>
                <c:pt idx="87">
                  <c:v>2289.5059168673715</c:v>
                </c:pt>
                <c:pt idx="88">
                  <c:v>2294.1929605071455</c:v>
                </c:pt>
                <c:pt idx="89">
                  <c:v>2294.1929605071464</c:v>
                </c:pt>
                <c:pt idx="90">
                  <c:v>2294.1929605071455</c:v>
                </c:pt>
                <c:pt idx="91">
                  <c:v>2255.7368637374157</c:v>
                </c:pt>
                <c:pt idx="92">
                  <c:v>2293.827154910613</c:v>
                </c:pt>
                <c:pt idx="93">
                  <c:v>2345.4299669887032</c:v>
                </c:pt>
                <c:pt idx="94">
                  <c:v>2345.4299669887041</c:v>
                </c:pt>
                <c:pt idx="95">
                  <c:v>2345.4016119887037</c:v>
                </c:pt>
                <c:pt idx="96">
                  <c:v>2345.4016119887037</c:v>
                </c:pt>
                <c:pt idx="97">
                  <c:v>2345.4016119887037</c:v>
                </c:pt>
                <c:pt idx="98">
                  <c:v>2351.1574572164268</c:v>
                </c:pt>
                <c:pt idx="99">
                  <c:v>2369.0168379516699</c:v>
                </c:pt>
                <c:pt idx="100">
                  <c:v>2381.0104084733839</c:v>
                </c:pt>
                <c:pt idx="101">
                  <c:v>2381.5014230652428</c:v>
                </c:pt>
                <c:pt idx="102">
                  <c:v>2405.6692677698293</c:v>
                </c:pt>
                <c:pt idx="103">
                  <c:v>2405.6692677698302</c:v>
                </c:pt>
                <c:pt idx="104">
                  <c:v>2405.6692677698293</c:v>
                </c:pt>
                <c:pt idx="105">
                  <c:v>2357.6281097135175</c:v>
                </c:pt>
                <c:pt idx="106">
                  <c:v>2505.7632817997119</c:v>
                </c:pt>
                <c:pt idx="107">
                  <c:v>2369.1711594637427</c:v>
                </c:pt>
                <c:pt idx="108">
                  <c:v>2473.292206832758</c:v>
                </c:pt>
                <c:pt idx="109">
                  <c:v>2403.4404022877402</c:v>
                </c:pt>
                <c:pt idx="110">
                  <c:v>2403.4404022877411</c:v>
                </c:pt>
                <c:pt idx="111">
                  <c:v>2403.4404022877407</c:v>
                </c:pt>
                <c:pt idx="112">
                  <c:v>2424.1843116721766</c:v>
                </c:pt>
                <c:pt idx="113">
                  <c:v>2445.4161895915904</c:v>
                </c:pt>
                <c:pt idx="114">
                  <c:v>2479.5386043966655</c:v>
                </c:pt>
                <c:pt idx="115">
                  <c:v>2476.1154804804587</c:v>
                </c:pt>
                <c:pt idx="116">
                  <c:v>2212.7357083125617</c:v>
                </c:pt>
                <c:pt idx="117">
                  <c:v>2212.7357083125617</c:v>
                </c:pt>
                <c:pt idx="118">
                  <c:v>2212.7357083125617</c:v>
                </c:pt>
                <c:pt idx="119">
                  <c:v>2214.0510413185248</c:v>
                </c:pt>
                <c:pt idx="120">
                  <c:v>2234.8281716154988</c:v>
                </c:pt>
                <c:pt idx="121">
                  <c:v>2172.8451060304951</c:v>
                </c:pt>
                <c:pt idx="122">
                  <c:v>2091.8221358775463</c:v>
                </c:pt>
                <c:pt idx="123">
                  <c:v>2132.1047556586045</c:v>
                </c:pt>
                <c:pt idx="124">
                  <c:v>2132.1047556586045</c:v>
                </c:pt>
                <c:pt idx="125">
                  <c:v>2132.1047556586036</c:v>
                </c:pt>
                <c:pt idx="126">
                  <c:v>2205.7170787374707</c:v>
                </c:pt>
                <c:pt idx="127">
                  <c:v>2262.3884156858035</c:v>
                </c:pt>
                <c:pt idx="128">
                  <c:v>2192.4232203551301</c:v>
                </c:pt>
                <c:pt idx="129">
                  <c:v>2242.9291322682939</c:v>
                </c:pt>
                <c:pt idx="130">
                  <c:v>2169.9252586792418</c:v>
                </c:pt>
                <c:pt idx="131">
                  <c:v>2169.9252586792422</c:v>
                </c:pt>
                <c:pt idx="132">
                  <c:v>2169.9252586792418</c:v>
                </c:pt>
                <c:pt idx="133">
                  <c:v>2243.0248238194699</c:v>
                </c:pt>
                <c:pt idx="134">
                  <c:v>2215.0806753655515</c:v>
                </c:pt>
                <c:pt idx="135">
                  <c:v>2309.895377500492</c:v>
                </c:pt>
                <c:pt idx="136">
                  <c:v>2284.8035666766618</c:v>
                </c:pt>
                <c:pt idx="137">
                  <c:v>2378.0748855654692</c:v>
                </c:pt>
                <c:pt idx="138">
                  <c:v>2378.0181275654691</c:v>
                </c:pt>
                <c:pt idx="139">
                  <c:v>2392.207627565469</c:v>
                </c:pt>
                <c:pt idx="140">
                  <c:v>2333.4288693370254</c:v>
                </c:pt>
                <c:pt idx="141">
                  <c:v>2448.1246204011759</c:v>
                </c:pt>
                <c:pt idx="142">
                  <c:v>2447.3003278570845</c:v>
                </c:pt>
                <c:pt idx="143">
                  <c:v>2565.3257882285893</c:v>
                </c:pt>
                <c:pt idx="144">
                  <c:v>2647.5632811466012</c:v>
                </c:pt>
                <c:pt idx="145">
                  <c:v>2647.5632811466016</c:v>
                </c:pt>
                <c:pt idx="146">
                  <c:v>2647.5632811466012</c:v>
                </c:pt>
                <c:pt idx="147">
                  <c:v>2647.5632811466012</c:v>
                </c:pt>
                <c:pt idx="148">
                  <c:v>2647.5632811466016</c:v>
                </c:pt>
                <c:pt idx="149">
                  <c:v>2647.5632811466021</c:v>
                </c:pt>
                <c:pt idx="150">
                  <c:v>2569.7397595015864</c:v>
                </c:pt>
                <c:pt idx="151">
                  <c:v>2619.929703510511</c:v>
                </c:pt>
                <c:pt idx="152">
                  <c:v>2637.3921732201807</c:v>
                </c:pt>
                <c:pt idx="153">
                  <c:v>2637.3921732201807</c:v>
                </c:pt>
                <c:pt idx="154">
                  <c:v>2629.5720269974008</c:v>
                </c:pt>
                <c:pt idx="155">
                  <c:v>2629.5720269974008</c:v>
                </c:pt>
                <c:pt idx="156">
                  <c:v>2748.1867105425108</c:v>
                </c:pt>
                <c:pt idx="157">
                  <c:v>2807.4991392345414</c:v>
                </c:pt>
                <c:pt idx="158">
                  <c:v>2758.1381913844334</c:v>
                </c:pt>
                <c:pt idx="159">
                  <c:v>2758.1381913844334</c:v>
                </c:pt>
                <c:pt idx="160">
                  <c:v>2758.1381913844334</c:v>
                </c:pt>
                <c:pt idx="161">
                  <c:v>2650.8777178637411</c:v>
                </c:pt>
                <c:pt idx="162">
                  <c:v>2748.5603767627172</c:v>
                </c:pt>
                <c:pt idx="163">
                  <c:v>2865.1068965714985</c:v>
                </c:pt>
                <c:pt idx="164">
                  <c:v>2757.9768324445527</c:v>
                </c:pt>
                <c:pt idx="165">
                  <c:v>2784.9915334351244</c:v>
                </c:pt>
                <c:pt idx="166">
                  <c:v>2784.9915334351244</c:v>
                </c:pt>
                <c:pt idx="167">
                  <c:v>2786.7046794351245</c:v>
                </c:pt>
                <c:pt idx="168">
                  <c:v>2757.9242474999692</c:v>
                </c:pt>
                <c:pt idx="169">
                  <c:v>2959.8141532761992</c:v>
                </c:pt>
                <c:pt idx="170">
                  <c:v>3059.5259744557179</c:v>
                </c:pt>
                <c:pt idx="171">
                  <c:v>2855.1925286259038</c:v>
                </c:pt>
                <c:pt idx="172">
                  <c:v>2948.014628089536</c:v>
                </c:pt>
                <c:pt idx="173">
                  <c:v>2948.0146280895378</c:v>
                </c:pt>
                <c:pt idx="174">
                  <c:v>2948.014628089536</c:v>
                </c:pt>
                <c:pt idx="175">
                  <c:v>2938.7910104334314</c:v>
                </c:pt>
                <c:pt idx="176">
                  <c:v>2915.8253189948164</c:v>
                </c:pt>
                <c:pt idx="177">
                  <c:v>2846.4277371596163</c:v>
                </c:pt>
                <c:pt idx="178">
                  <c:v>2897.1085573893743</c:v>
                </c:pt>
                <c:pt idx="179">
                  <c:v>2902.1170120087518</c:v>
                </c:pt>
                <c:pt idx="180">
                  <c:v>2902.1170120087513</c:v>
                </c:pt>
                <c:pt idx="181">
                  <c:v>2909.5505120087514</c:v>
                </c:pt>
                <c:pt idx="182">
                  <c:v>2962.9674116793431</c:v>
                </c:pt>
                <c:pt idx="183">
                  <c:v>2979.7604532897276</c:v>
                </c:pt>
                <c:pt idx="184">
                  <c:v>2865.8420146506978</c:v>
                </c:pt>
                <c:pt idx="185">
                  <c:v>2846.8336541396225</c:v>
                </c:pt>
                <c:pt idx="186">
                  <c:v>2898.3742491952908</c:v>
                </c:pt>
                <c:pt idx="187">
                  <c:v>2898.3742491952898</c:v>
                </c:pt>
                <c:pt idx="188">
                  <c:v>2898.3742491952912</c:v>
                </c:pt>
                <c:pt idx="189">
                  <c:v>2794.5178557345407</c:v>
                </c:pt>
                <c:pt idx="190">
                  <c:v>2690.4055936637483</c:v>
                </c:pt>
                <c:pt idx="191">
                  <c:v>2715.9292056747718</c:v>
                </c:pt>
                <c:pt idx="192">
                  <c:v>2711.0486019434516</c:v>
                </c:pt>
                <c:pt idx="193">
                  <c:v>2649.8116990627668</c:v>
                </c:pt>
                <c:pt idx="194">
                  <c:v>2649.8116990627677</c:v>
                </c:pt>
                <c:pt idx="195">
                  <c:v>2649.8116990627668</c:v>
                </c:pt>
                <c:pt idx="196">
                  <c:v>2628.8384638754096</c:v>
                </c:pt>
                <c:pt idx="197">
                  <c:v>2440.4331736117292</c:v>
                </c:pt>
                <c:pt idx="198">
                  <c:v>2459.7527978191233</c:v>
                </c:pt>
                <c:pt idx="199">
                  <c:v>2370.6891422253248</c:v>
                </c:pt>
                <c:pt idx="200">
                  <c:v>2415.345226244106</c:v>
                </c:pt>
                <c:pt idx="201">
                  <c:v>2415.345226244106</c:v>
                </c:pt>
                <c:pt idx="202">
                  <c:v>2426.8551482441076</c:v>
                </c:pt>
                <c:pt idx="203">
                  <c:v>2353.1591672502582</c:v>
                </c:pt>
                <c:pt idx="204">
                  <c:v>2351.7682235204338</c:v>
                </c:pt>
                <c:pt idx="205">
                  <c:v>2353.8130790345253</c:v>
                </c:pt>
                <c:pt idx="206">
                  <c:v>2398.5279782610769</c:v>
                </c:pt>
                <c:pt idx="207">
                  <c:v>2387.1656015378508</c:v>
                </c:pt>
                <c:pt idx="208">
                  <c:v>2387.1656015378517</c:v>
                </c:pt>
                <c:pt idx="209">
                  <c:v>2387.1656015378512</c:v>
                </c:pt>
                <c:pt idx="210">
                  <c:v>2410.4107012692957</c:v>
                </c:pt>
                <c:pt idx="211">
                  <c:v>2419.6869134354338</c:v>
                </c:pt>
                <c:pt idx="212">
                  <c:v>2435.1844989014116</c:v>
                </c:pt>
                <c:pt idx="213">
                  <c:v>2572.0917897659492</c:v>
                </c:pt>
                <c:pt idx="214">
                  <c:v>2581.4039220854338</c:v>
                </c:pt>
                <c:pt idx="215">
                  <c:v>2581.4039220854347</c:v>
                </c:pt>
                <c:pt idx="216">
                  <c:v>2581.4039220854338</c:v>
                </c:pt>
                <c:pt idx="217">
                  <c:v>2580.5982947257994</c:v>
                </c:pt>
                <c:pt idx="218">
                  <c:v>2650.4558079597264</c:v>
                </c:pt>
                <c:pt idx="219">
                  <c:v>2798.6808334273301</c:v>
                </c:pt>
                <c:pt idx="220">
                  <c:v>2818.7307248267739</c:v>
                </c:pt>
                <c:pt idx="221">
                  <c:v>2836.2085113278904</c:v>
                </c:pt>
                <c:pt idx="222">
                  <c:v>2836.2085113278899</c:v>
                </c:pt>
                <c:pt idx="223">
                  <c:v>2836.2085113278899</c:v>
                </c:pt>
                <c:pt idx="224">
                  <c:v>2877.0539259956222</c:v>
                </c:pt>
                <c:pt idx="225">
                  <c:v>2935.5854973733294</c:v>
                </c:pt>
                <c:pt idx="226">
                  <c:v>2913.9189296720729</c:v>
                </c:pt>
                <c:pt idx="227">
                  <c:v>3166.9815981911893</c:v>
                </c:pt>
                <c:pt idx="228">
                  <c:v>3166.9815981911897</c:v>
                </c:pt>
                <c:pt idx="229">
                  <c:v>3166.9815981911897</c:v>
                </c:pt>
                <c:pt idx="230">
                  <c:v>3166.9815981911906</c:v>
                </c:pt>
                <c:pt idx="231">
                  <c:v>3101.4111170905958</c:v>
                </c:pt>
                <c:pt idx="232">
                  <c:v>3046.6100158292229</c:v>
                </c:pt>
                <c:pt idx="233">
                  <c:v>3211.0823237669865</c:v>
                </c:pt>
                <c:pt idx="234">
                  <c:v>3235.8557321070466</c:v>
                </c:pt>
                <c:pt idx="235">
                  <c:v>3296.8745815112243</c:v>
                </c:pt>
                <c:pt idx="236">
                  <c:v>3296.8745815112243</c:v>
                </c:pt>
                <c:pt idx="237">
                  <c:v>3296.8745815112256</c:v>
                </c:pt>
                <c:pt idx="238">
                  <c:v>3259.2205654928885</c:v>
                </c:pt>
                <c:pt idx="239">
                  <c:v>3249.2773073137878</c:v>
                </c:pt>
                <c:pt idx="240">
                  <c:v>3283.3840971169193</c:v>
                </c:pt>
                <c:pt idx="241">
                  <c:v>3104.8255623756445</c:v>
                </c:pt>
                <c:pt idx="242">
                  <c:v>3083.4983974908596</c:v>
                </c:pt>
                <c:pt idx="243">
                  <c:v>3083.4983974908596</c:v>
                </c:pt>
                <c:pt idx="244">
                  <c:v>3083.4983974908596</c:v>
                </c:pt>
                <c:pt idx="245">
                  <c:v>3083.4983974908591</c:v>
                </c:pt>
                <c:pt idx="246">
                  <c:v>3156.7885131908124</c:v>
                </c:pt>
                <c:pt idx="247">
                  <c:v>3201.0154099630449</c:v>
                </c:pt>
                <c:pt idx="248">
                  <c:v>3146.7253041408194</c:v>
                </c:pt>
                <c:pt idx="249">
                  <c:v>3163.9765401570467</c:v>
                </c:pt>
                <c:pt idx="250">
                  <c:v>3163.9765401570467</c:v>
                </c:pt>
                <c:pt idx="251">
                  <c:v>3163.9765401570467</c:v>
                </c:pt>
                <c:pt idx="252">
                  <c:v>3154.2324577482696</c:v>
                </c:pt>
                <c:pt idx="253">
                  <c:v>3073.3163399802038</c:v>
                </c:pt>
                <c:pt idx="254">
                  <c:v>3097.8730337936076</c:v>
                </c:pt>
                <c:pt idx="255">
                  <c:v>3138.7684036612854</c:v>
                </c:pt>
                <c:pt idx="256">
                  <c:v>3025.6881042440159</c:v>
                </c:pt>
                <c:pt idx="257">
                  <c:v>3025.6881042440154</c:v>
                </c:pt>
                <c:pt idx="258">
                  <c:v>3025.6881042440154</c:v>
                </c:pt>
                <c:pt idx="259">
                  <c:v>2982.4608769108872</c:v>
                </c:pt>
                <c:pt idx="260">
                  <c:v>2917.9613364318993</c:v>
                </c:pt>
                <c:pt idx="261">
                  <c:v>2945.5714060922305</c:v>
                </c:pt>
                <c:pt idx="262">
                  <c:v>2900.6267132453622</c:v>
                </c:pt>
                <c:pt idx="263">
                  <c:v>2882.9575453342522</c:v>
                </c:pt>
                <c:pt idx="264">
                  <c:v>2882.9575453342532</c:v>
                </c:pt>
                <c:pt idx="265">
                  <c:v>2882.9575453342532</c:v>
                </c:pt>
                <c:pt idx="266">
                  <c:v>3051.7167650525471</c:v>
                </c:pt>
                <c:pt idx="267">
                  <c:v>2997.5762282778037</c:v>
                </c:pt>
                <c:pt idx="268">
                  <c:v>3109.0937541665726</c:v>
                </c:pt>
                <c:pt idx="269">
                  <c:v>3223.2924342955671</c:v>
                </c:pt>
                <c:pt idx="270">
                  <c:v>3222.1182465992647</c:v>
                </c:pt>
                <c:pt idx="271">
                  <c:v>3222.1182465992651</c:v>
                </c:pt>
                <c:pt idx="272">
                  <c:v>3222.1182465992642</c:v>
                </c:pt>
                <c:pt idx="273">
                  <c:v>3185.41958421148</c:v>
                </c:pt>
                <c:pt idx="274">
                  <c:v>3127.5792989381334</c:v>
                </c:pt>
                <c:pt idx="275">
                  <c:v>3127.579298938133</c:v>
                </c:pt>
                <c:pt idx="276">
                  <c:v>3080.2046248912702</c:v>
                </c:pt>
                <c:pt idx="277">
                  <c:v>3011.617459902051</c:v>
                </c:pt>
                <c:pt idx="278">
                  <c:v>3011.6174599020515</c:v>
                </c:pt>
                <c:pt idx="279">
                  <c:v>3011.6174599020524</c:v>
                </c:pt>
                <c:pt idx="280">
                  <c:v>2966.7351828294159</c:v>
                </c:pt>
                <c:pt idx="281">
                  <c:v>2907.9613936504556</c:v>
                </c:pt>
                <c:pt idx="282">
                  <c:v>2950.1988468177515</c:v>
                </c:pt>
                <c:pt idx="283">
                  <c:v>2964.8862987167481</c:v>
                </c:pt>
                <c:pt idx="284">
                  <c:v>2864.3562436665725</c:v>
                </c:pt>
                <c:pt idx="285">
                  <c:v>2864.3562436665725</c:v>
                </c:pt>
                <c:pt idx="286">
                  <c:v>2864.3562436665725</c:v>
                </c:pt>
                <c:pt idx="287">
                  <c:v>2845.9543565591484</c:v>
                </c:pt>
                <c:pt idx="288">
                  <c:v>2839.4007172225106</c:v>
                </c:pt>
                <c:pt idx="289">
                  <c:v>2856.6561199825942</c:v>
                </c:pt>
                <c:pt idx="290">
                  <c:v>2851.4279546659177</c:v>
                </c:pt>
                <c:pt idx="291">
                  <c:v>2816.2870551831875</c:v>
                </c:pt>
                <c:pt idx="292">
                  <c:v>2816.2870551831884</c:v>
                </c:pt>
                <c:pt idx="293">
                  <c:v>2816.2870551831879</c:v>
                </c:pt>
                <c:pt idx="294">
                  <c:v>2803.6009682294571</c:v>
                </c:pt>
                <c:pt idx="295">
                  <c:v>2786.6714704078527</c:v>
                </c:pt>
                <c:pt idx="296">
                  <c:v>2795.9437271981301</c:v>
                </c:pt>
                <c:pt idx="297">
                  <c:v>2807.4068834531945</c:v>
                </c:pt>
                <c:pt idx="298">
                  <c:v>2743.8226827553517</c:v>
                </c:pt>
                <c:pt idx="299">
                  <c:v>2743.8226827553517</c:v>
                </c:pt>
                <c:pt idx="300">
                  <c:v>2743.8226827553517</c:v>
                </c:pt>
                <c:pt idx="301">
                  <c:v>2740.4764157409963</c:v>
                </c:pt>
                <c:pt idx="302">
                  <c:v>2643.5885353312151</c:v>
                </c:pt>
                <c:pt idx="303">
                  <c:v>2564.1401584436985</c:v>
                </c:pt>
                <c:pt idx="304">
                  <c:v>2383.5250719414421</c:v>
                </c:pt>
                <c:pt idx="305">
                  <c:v>2575.5908383642154</c:v>
                </c:pt>
                <c:pt idx="306">
                  <c:v>2590.4223383642156</c:v>
                </c:pt>
                <c:pt idx="307">
                  <c:v>2590.4223383642156</c:v>
                </c:pt>
                <c:pt idx="308">
                  <c:v>2716.9246290561064</c:v>
                </c:pt>
                <c:pt idx="309">
                  <c:v>2646.9828799072488</c:v>
                </c:pt>
                <c:pt idx="310">
                  <c:v>2707.8862876039311</c:v>
                </c:pt>
                <c:pt idx="311">
                  <c:v>2701.9762976118627</c:v>
                </c:pt>
                <c:pt idx="312">
                  <c:v>2810.3819285811769</c:v>
                </c:pt>
                <c:pt idx="313">
                  <c:v>2810.3819285811778</c:v>
                </c:pt>
                <c:pt idx="314">
                  <c:v>2810.3819285811769</c:v>
                </c:pt>
                <c:pt idx="315">
                  <c:v>2880.3307305367616</c:v>
                </c:pt>
                <c:pt idx="316">
                  <c:v>2852.62929546643</c:v>
                </c:pt>
                <c:pt idx="317">
                  <c:v>2822.1921329481243</c:v>
                </c:pt>
                <c:pt idx="318">
                  <c:v>2834.0439907627747</c:v>
                </c:pt>
                <c:pt idx="319">
                  <c:v>2750.3771839060137</c:v>
                </c:pt>
                <c:pt idx="320">
                  <c:v>2750.3771839060128</c:v>
                </c:pt>
                <c:pt idx="321">
                  <c:v>2750.3771839060137</c:v>
                </c:pt>
                <c:pt idx="322">
                  <c:v>2695.0060668459055</c:v>
                </c:pt>
                <c:pt idx="323">
                  <c:v>2585.0784348624275</c:v>
                </c:pt>
                <c:pt idx="324">
                  <c:v>2543.6837718689635</c:v>
                </c:pt>
                <c:pt idx="325">
                  <c:v>2622.2276530636309</c:v>
                </c:pt>
                <c:pt idx="326">
                  <c:v>2648.8648381662269</c:v>
                </c:pt>
                <c:pt idx="327">
                  <c:v>2657.8246381662275</c:v>
                </c:pt>
                <c:pt idx="328">
                  <c:v>2657.8246381662284</c:v>
                </c:pt>
                <c:pt idx="329">
                  <c:v>2889.0480612682418</c:v>
                </c:pt>
                <c:pt idx="330">
                  <c:v>2798.642221676419</c:v>
                </c:pt>
                <c:pt idx="331">
                  <c:v>2869.077078228755</c:v>
                </c:pt>
                <c:pt idx="332">
                  <c:v>2786.4989166349715</c:v>
                </c:pt>
                <c:pt idx="333">
                  <c:v>2763.4212227842127</c:v>
                </c:pt>
                <c:pt idx="334">
                  <c:v>2763.4212227842127</c:v>
                </c:pt>
                <c:pt idx="335">
                  <c:v>2767.178310784213</c:v>
                </c:pt>
                <c:pt idx="336">
                  <c:v>2836.2170327844669</c:v>
                </c:pt>
                <c:pt idx="337">
                  <c:v>2832.4977633163712</c:v>
                </c:pt>
                <c:pt idx="338">
                  <c:v>2837.2161870892319</c:v>
                </c:pt>
                <c:pt idx="339">
                  <c:v>2915.3490578195024</c:v>
                </c:pt>
                <c:pt idx="340">
                  <c:v>2900.950619060156</c:v>
                </c:pt>
                <c:pt idx="341">
                  <c:v>2900.9506190601546</c:v>
                </c:pt>
                <c:pt idx="342">
                  <c:v>2900.9506190601546</c:v>
                </c:pt>
                <c:pt idx="343">
                  <c:v>2814.368402347749</c:v>
                </c:pt>
                <c:pt idx="344">
                  <c:v>2880.6515464002373</c:v>
                </c:pt>
                <c:pt idx="345">
                  <c:v>2773.11033753317</c:v>
                </c:pt>
                <c:pt idx="346">
                  <c:v>2677.6503883318292</c:v>
                </c:pt>
                <c:pt idx="347">
                  <c:v>2596.9454480452528</c:v>
                </c:pt>
                <c:pt idx="348">
                  <c:v>2608.6406480452529</c:v>
                </c:pt>
                <c:pt idx="349">
                  <c:v>2608.6406480452529</c:v>
                </c:pt>
                <c:pt idx="350">
                  <c:v>2552.7622440362356</c:v>
                </c:pt>
                <c:pt idx="351">
                  <c:v>2585.9744261803198</c:v>
                </c:pt>
                <c:pt idx="352">
                  <c:v>2576.5591108511485</c:v>
                </c:pt>
                <c:pt idx="353">
                  <c:v>2542.403322119862</c:v>
                </c:pt>
                <c:pt idx="354">
                  <c:v>2568.978811285604</c:v>
                </c:pt>
                <c:pt idx="355">
                  <c:v>2568.9788112856027</c:v>
                </c:pt>
                <c:pt idx="356">
                  <c:v>2568.9788112856027</c:v>
                </c:pt>
                <c:pt idx="357">
                  <c:v>2647.0908470998279</c:v>
                </c:pt>
                <c:pt idx="358">
                  <c:v>2691.677047770524</c:v>
                </c:pt>
                <c:pt idx="359">
                  <c:v>2616.6668101302039</c:v>
                </c:pt>
                <c:pt idx="360">
                  <c:v>2649.8548837382177</c:v>
                </c:pt>
                <c:pt idx="361">
                  <c:v>2799.2240878289576</c:v>
                </c:pt>
                <c:pt idx="362">
                  <c:v>2799.2240878289576</c:v>
                </c:pt>
                <c:pt idx="363">
                  <c:v>2799.2240878289576</c:v>
                </c:pt>
                <c:pt idx="364">
                  <c:v>2777.6043478834526</c:v>
                </c:pt>
                <c:pt idx="365">
                  <c:v>2756.5434953063041</c:v>
                </c:pt>
                <c:pt idx="366">
                  <c:v>2799.6820208558279</c:v>
                </c:pt>
                <c:pt idx="367">
                  <c:v>2858.1465531951349</c:v>
                </c:pt>
                <c:pt idx="368">
                  <c:v>2886.941848724965</c:v>
                </c:pt>
                <c:pt idx="369">
                  <c:v>2886.9418487249673</c:v>
                </c:pt>
                <c:pt idx="370">
                  <c:v>2886.9418487249659</c:v>
                </c:pt>
                <c:pt idx="371">
                  <c:v>2886.6300091789467</c:v>
                </c:pt>
                <c:pt idx="372">
                  <c:v>2970.171139035052</c:v>
                </c:pt>
                <c:pt idx="373">
                  <c:v>2953.5988615117903</c:v>
                </c:pt>
                <c:pt idx="374">
                  <c:v>2942.3550269352204</c:v>
                </c:pt>
                <c:pt idx="375">
                  <c:v>2952.3722546598406</c:v>
                </c:pt>
                <c:pt idx="376">
                  <c:v>2952.3722546598406</c:v>
                </c:pt>
                <c:pt idx="377">
                  <c:v>2952.3722546598406</c:v>
                </c:pt>
                <c:pt idx="378">
                  <c:v>2907.5305547913549</c:v>
                </c:pt>
                <c:pt idx="379">
                  <c:v>2863.7788632444663</c:v>
                </c:pt>
                <c:pt idx="380">
                  <c:v>2784.3252911532431</c:v>
                </c:pt>
                <c:pt idx="381">
                  <c:v>2846.9167573486884</c:v>
                </c:pt>
                <c:pt idx="382">
                  <c:v>2896.7625663081772</c:v>
                </c:pt>
                <c:pt idx="383">
                  <c:v>2896.7625663081776</c:v>
                </c:pt>
                <c:pt idx="384">
                  <c:v>2896.7625663081781</c:v>
                </c:pt>
                <c:pt idx="385">
                  <c:v>2896.7476008081776</c:v>
                </c:pt>
                <c:pt idx="386">
                  <c:v>2896.7476008081785</c:v>
                </c:pt>
                <c:pt idx="387">
                  <c:v>2971.3544435504396</c:v>
                </c:pt>
                <c:pt idx="388">
                  <c:v>2911.5377565807817</c:v>
                </c:pt>
                <c:pt idx="389">
                  <c:v>2866.8891460140858</c:v>
                </c:pt>
                <c:pt idx="390">
                  <c:v>2866.8891460140862</c:v>
                </c:pt>
                <c:pt idx="391">
                  <c:v>2866.8891460140844</c:v>
                </c:pt>
                <c:pt idx="392">
                  <c:v>2819.2034115939009</c:v>
                </c:pt>
                <c:pt idx="393">
                  <c:v>2799.8103921654329</c:v>
                </c:pt>
                <c:pt idx="394">
                  <c:v>2762.3197571965025</c:v>
                </c:pt>
                <c:pt idx="395">
                  <c:v>2769.327691716504</c:v>
                </c:pt>
                <c:pt idx="396">
                  <c:v>2809.2951629741756</c:v>
                </c:pt>
                <c:pt idx="397">
                  <c:v>2808.4340194741749</c:v>
                </c:pt>
                <c:pt idx="398">
                  <c:v>2808.4340194741753</c:v>
                </c:pt>
                <c:pt idx="399">
                  <c:v>2770.1297763771581</c:v>
                </c:pt>
                <c:pt idx="400">
                  <c:v>2767.5041729171894</c:v>
                </c:pt>
                <c:pt idx="401">
                  <c:v>2832.7224890195248</c:v>
                </c:pt>
                <c:pt idx="402">
                  <c:v>2856.9224327372831</c:v>
                </c:pt>
                <c:pt idx="403">
                  <c:v>2892.5856085252763</c:v>
                </c:pt>
                <c:pt idx="404">
                  <c:v>2892.5856085252763</c:v>
                </c:pt>
                <c:pt idx="405">
                  <c:v>2892.5856085252763</c:v>
                </c:pt>
                <c:pt idx="406">
                  <c:v>2846.0103061925311</c:v>
                </c:pt>
                <c:pt idx="407">
                  <c:v>2779.5423913306263</c:v>
                </c:pt>
                <c:pt idx="408">
                  <c:v>2846.857799421548</c:v>
                </c:pt>
                <c:pt idx="409">
                  <c:v>2833.050893047367</c:v>
                </c:pt>
                <c:pt idx="410">
                  <c:v>2929.603099905009</c:v>
                </c:pt>
                <c:pt idx="411">
                  <c:v>2929.603099905009</c:v>
                </c:pt>
                <c:pt idx="412">
                  <c:v>2929.603099905009</c:v>
                </c:pt>
                <c:pt idx="413">
                  <c:v>2921.7009243325938</c:v>
                </c:pt>
                <c:pt idx="414">
                  <c:v>2876.5066371062594</c:v>
                </c:pt>
                <c:pt idx="415">
                  <c:v>2751.5245102504305</c:v>
                </c:pt>
                <c:pt idx="416">
                  <c:v>2724.0821172692404</c:v>
                </c:pt>
                <c:pt idx="417">
                  <c:v>2703.3223601884265</c:v>
                </c:pt>
                <c:pt idx="418">
                  <c:v>2703.3223601884265</c:v>
                </c:pt>
                <c:pt idx="419">
                  <c:v>2703.3223601884265</c:v>
                </c:pt>
                <c:pt idx="420">
                  <c:v>2575.5709621573424</c:v>
                </c:pt>
                <c:pt idx="421">
                  <c:v>2532.9439681133254</c:v>
                </c:pt>
                <c:pt idx="422">
                  <c:v>2510.4475728687348</c:v>
                </c:pt>
                <c:pt idx="423">
                  <c:v>2494.8920545311526</c:v>
                </c:pt>
                <c:pt idx="424">
                  <c:v>2613.8461810659228</c:v>
                </c:pt>
                <c:pt idx="425">
                  <c:v>2613.8461810659219</c:v>
                </c:pt>
                <c:pt idx="426">
                  <c:v>2590.6039310659226</c:v>
                </c:pt>
                <c:pt idx="427">
                  <c:v>2247.7348540330377</c:v>
                </c:pt>
                <c:pt idx="428">
                  <c:v>2306.5436118714279</c:v>
                </c:pt>
                <c:pt idx="429">
                  <c:v>2426.2846971857166</c:v>
                </c:pt>
                <c:pt idx="430">
                  <c:v>2317.6650060460238</c:v>
                </c:pt>
                <c:pt idx="431">
                  <c:v>2361.4922050216333</c:v>
                </c:pt>
                <c:pt idx="432">
                  <c:v>2361.4922050216333</c:v>
                </c:pt>
                <c:pt idx="433">
                  <c:v>2361.4922050216337</c:v>
                </c:pt>
                <c:pt idx="434">
                  <c:v>2228.4476870946091</c:v>
                </c:pt>
                <c:pt idx="435">
                  <c:v>2272.6368819961567</c:v>
                </c:pt>
                <c:pt idx="436">
                  <c:v>2295.252559660265</c:v>
                </c:pt>
                <c:pt idx="437">
                  <c:v>2257.1485350189723</c:v>
                </c:pt>
                <c:pt idx="438">
                  <c:v>2219.3354756870435</c:v>
                </c:pt>
                <c:pt idx="439">
                  <c:v>2219.335475687044</c:v>
                </c:pt>
                <c:pt idx="440">
                  <c:v>2219.335475687044</c:v>
                </c:pt>
                <c:pt idx="441">
                  <c:v>2212.5879242886899</c:v>
                </c:pt>
                <c:pt idx="442">
                  <c:v>2309.2062718576472</c:v>
                </c:pt>
                <c:pt idx="443">
                  <c:v>2316.0672674606099</c:v>
                </c:pt>
                <c:pt idx="444">
                  <c:v>2205.7338868874444</c:v>
                </c:pt>
                <c:pt idx="445">
                  <c:v>2129.6007136113726</c:v>
                </c:pt>
                <c:pt idx="446">
                  <c:v>2129.6007136113726</c:v>
                </c:pt>
                <c:pt idx="447">
                  <c:v>2129.6007136113722</c:v>
                </c:pt>
                <c:pt idx="448">
                  <c:v>2195.415969717229</c:v>
                </c:pt>
                <c:pt idx="449">
                  <c:v>2105.241194833236</c:v>
                </c:pt>
                <c:pt idx="450">
                  <c:v>2105.2411948332365</c:v>
                </c:pt>
                <c:pt idx="451">
                  <c:v>2116.2882916278095</c:v>
                </c:pt>
                <c:pt idx="452">
                  <c:v>2077.442450649135</c:v>
                </c:pt>
                <c:pt idx="453">
                  <c:v>2077.9802871140791</c:v>
                </c:pt>
                <c:pt idx="454">
                  <c:v>2077.9802871140791</c:v>
                </c:pt>
                <c:pt idx="455">
                  <c:v>2002.4990451280753</c:v>
                </c:pt>
                <c:pt idx="456">
                  <c:v>1997.1875991942959</c:v>
                </c:pt>
                <c:pt idx="457">
                  <c:v>2044.2224034381466</c:v>
                </c:pt>
                <c:pt idx="458">
                  <c:v>2024.6378327720076</c:v>
                </c:pt>
                <c:pt idx="459">
                  <c:v>2024.6378327720067</c:v>
                </c:pt>
                <c:pt idx="460">
                  <c:v>2024.6378327720067</c:v>
                </c:pt>
                <c:pt idx="461">
                  <c:v>2024.6378327720076</c:v>
                </c:pt>
                <c:pt idx="462">
                  <c:v>1897.8927050180414</c:v>
                </c:pt>
                <c:pt idx="463">
                  <c:v>2047.0116729532863</c:v>
                </c:pt>
                <c:pt idx="464">
                  <c:v>2048.9336720111805</c:v>
                </c:pt>
                <c:pt idx="465">
                  <c:v>2171.0062251015374</c:v>
                </c:pt>
                <c:pt idx="466">
                  <c:v>2178.9084177028531</c:v>
                </c:pt>
                <c:pt idx="467">
                  <c:v>2178.9084177028531</c:v>
                </c:pt>
                <c:pt idx="468">
                  <c:v>2178.9084177028535</c:v>
                </c:pt>
                <c:pt idx="469">
                  <c:v>2181.0186401953397</c:v>
                </c:pt>
                <c:pt idx="470">
                  <c:v>2195.3309517801395</c:v>
                </c:pt>
                <c:pt idx="471">
                  <c:v>2198.6988248369494</c:v>
                </c:pt>
                <c:pt idx="472">
                  <c:v>2203.8754481775673</c:v>
                </c:pt>
                <c:pt idx="473">
                  <c:v>2155.1407638588998</c:v>
                </c:pt>
                <c:pt idx="474">
                  <c:v>2155.1407638588994</c:v>
                </c:pt>
                <c:pt idx="475">
                  <c:v>2155.1407638589003</c:v>
                </c:pt>
                <c:pt idx="476">
                  <c:v>2212.7798284008068</c:v>
                </c:pt>
                <c:pt idx="477">
                  <c:v>2183.610460111398</c:v>
                </c:pt>
                <c:pt idx="478">
                  <c:v>2197.013194775132</c:v>
                </c:pt>
                <c:pt idx="479">
                  <c:v>2178.6729412448049</c:v>
                </c:pt>
                <c:pt idx="480">
                  <c:v>2075.045787709962</c:v>
                </c:pt>
                <c:pt idx="481">
                  <c:v>2075.0457877099611</c:v>
                </c:pt>
                <c:pt idx="482">
                  <c:v>2070.632427709962</c:v>
                </c:pt>
                <c:pt idx="483">
                  <c:v>2143.4678150665277</c:v>
                </c:pt>
                <c:pt idx="484">
                  <c:v>2171.6877659255183</c:v>
                </c:pt>
                <c:pt idx="485">
                  <c:v>2229.9776152504851</c:v>
                </c:pt>
                <c:pt idx="486">
                  <c:v>2219.1302609512759</c:v>
                </c:pt>
                <c:pt idx="487">
                  <c:v>2399.8778283629108</c:v>
                </c:pt>
                <c:pt idx="488">
                  <c:v>2414.2656225551004</c:v>
                </c:pt>
                <c:pt idx="489">
                  <c:v>2414.5916435176832</c:v>
                </c:pt>
                <c:pt idx="490">
                  <c:v>2396.7331649581156</c:v>
                </c:pt>
                <c:pt idx="491">
                  <c:v>2435.1267830288898</c:v>
                </c:pt>
                <c:pt idx="492">
                  <c:v>2806.7693131711308</c:v>
                </c:pt>
                <c:pt idx="493">
                  <c:v>2785.420436558954</c:v>
                </c:pt>
                <c:pt idx="494">
                  <c:v>2781.3977615835965</c:v>
                </c:pt>
                <c:pt idx="495">
                  <c:v>2789.192715583597</c:v>
                </c:pt>
                <c:pt idx="496">
                  <c:v>2789.192715583597</c:v>
                </c:pt>
                <c:pt idx="497">
                  <c:v>2789.1779417099651</c:v>
                </c:pt>
                <c:pt idx="498">
                  <c:v>2758.0486842239625</c:v>
                </c:pt>
                <c:pt idx="499">
                  <c:v>2644.8236340904923</c:v>
                </c:pt>
                <c:pt idx="500">
                  <c:v>2645.3504961172962</c:v>
                </c:pt>
                <c:pt idx="501">
                  <c:v>2706.5667401417659</c:v>
                </c:pt>
                <c:pt idx="502">
                  <c:v>2705.753136141765</c:v>
                </c:pt>
                <c:pt idx="503">
                  <c:v>2705.753136141765</c:v>
                </c:pt>
                <c:pt idx="504">
                  <c:v>2780.7899860439693</c:v>
                </c:pt>
                <c:pt idx="505">
                  <c:v>2645.7619153798878</c:v>
                </c:pt>
                <c:pt idx="506">
                  <c:v>2603.49950199555</c:v>
                </c:pt>
                <c:pt idx="507">
                  <c:v>2690.4632186725053</c:v>
                </c:pt>
                <c:pt idx="508">
                  <c:v>2703.9318507585267</c:v>
                </c:pt>
                <c:pt idx="509">
                  <c:v>2703.9318507585267</c:v>
                </c:pt>
                <c:pt idx="510">
                  <c:v>2703.9318507585267</c:v>
                </c:pt>
                <c:pt idx="511">
                  <c:v>2659.1962126294261</c:v>
                </c:pt>
                <c:pt idx="512">
                  <c:v>2659.1962126294266</c:v>
                </c:pt>
                <c:pt idx="513">
                  <c:v>2659.1962126294266</c:v>
                </c:pt>
                <c:pt idx="514">
                  <c:v>2659.1962126294256</c:v>
                </c:pt>
                <c:pt idx="515">
                  <c:v>2659.1962126294266</c:v>
                </c:pt>
                <c:pt idx="516">
                  <c:v>2659.1962126294266</c:v>
                </c:pt>
                <c:pt idx="517">
                  <c:v>2659.1962126294266</c:v>
                </c:pt>
                <c:pt idx="518">
                  <c:v>2559.8786488851642</c:v>
                </c:pt>
                <c:pt idx="519">
                  <c:v>2414.0546123629279</c:v>
                </c:pt>
                <c:pt idx="520">
                  <c:v>2414.0546123629283</c:v>
                </c:pt>
                <c:pt idx="521">
                  <c:v>2124.3298181828932</c:v>
                </c:pt>
                <c:pt idx="522">
                  <c:v>2226.7497336500637</c:v>
                </c:pt>
                <c:pt idx="523">
                  <c:v>2226.7497336500637</c:v>
                </c:pt>
                <c:pt idx="524">
                  <c:v>2226.7497336500637</c:v>
                </c:pt>
                <c:pt idx="525">
                  <c:v>2205.5562920156794</c:v>
                </c:pt>
                <c:pt idx="526">
                  <c:v>2229.1131819534839</c:v>
                </c:pt>
                <c:pt idx="527">
                  <c:v>2182.41681958558</c:v>
                </c:pt>
                <c:pt idx="528">
                  <c:v>2103.2280737884098</c:v>
                </c:pt>
                <c:pt idx="529">
                  <c:v>2231.4895574790899</c:v>
                </c:pt>
                <c:pt idx="530">
                  <c:v>2226.0974774790902</c:v>
                </c:pt>
                <c:pt idx="531">
                  <c:v>2226.0974774790902</c:v>
                </c:pt>
                <c:pt idx="532">
                  <c:v>2204.3056531161733</c:v>
                </c:pt>
                <c:pt idx="533">
                  <c:v>2195.8564124512641</c:v>
                </c:pt>
                <c:pt idx="534">
                  <c:v>2131.3279983731868</c:v>
                </c:pt>
                <c:pt idx="535">
                  <c:v>2140.410601211418</c:v>
                </c:pt>
                <c:pt idx="536">
                  <c:v>2123.2104249558906</c:v>
                </c:pt>
                <c:pt idx="537">
                  <c:v>2123.2104249558915</c:v>
                </c:pt>
                <c:pt idx="538">
                  <c:v>2123.2104249558915</c:v>
                </c:pt>
                <c:pt idx="539">
                  <c:v>2153.4381791941914</c:v>
                </c:pt>
                <c:pt idx="540">
                  <c:v>2205.4296904587504</c:v>
                </c:pt>
                <c:pt idx="541">
                  <c:v>2253.7948117326523</c:v>
                </c:pt>
                <c:pt idx="542">
                  <c:v>2264.3373192429558</c:v>
                </c:pt>
                <c:pt idx="543">
                  <c:v>2412.6392791089611</c:v>
                </c:pt>
                <c:pt idx="544">
                  <c:v>2412.6392791089615</c:v>
                </c:pt>
                <c:pt idx="545">
                  <c:v>2412.639279108962</c:v>
                </c:pt>
                <c:pt idx="546">
                  <c:v>2422.9174365875947</c:v>
                </c:pt>
                <c:pt idx="547">
                  <c:v>2415.4826135116573</c:v>
                </c:pt>
                <c:pt idx="548">
                  <c:v>2484.9142242549674</c:v>
                </c:pt>
                <c:pt idx="549">
                  <c:v>2500.2436069185242</c:v>
                </c:pt>
                <c:pt idx="550">
                  <c:v>2600.3782664022801</c:v>
                </c:pt>
                <c:pt idx="551">
                  <c:v>2600.378266402281</c:v>
                </c:pt>
                <c:pt idx="552">
                  <c:v>2600.378266402281</c:v>
                </c:pt>
                <c:pt idx="553">
                  <c:v>2693.9505520162184</c:v>
                </c:pt>
                <c:pt idx="554">
                  <c:v>2785.6601452629629</c:v>
                </c:pt>
                <c:pt idx="555">
                  <c:v>2595.3430032339629</c:v>
                </c:pt>
                <c:pt idx="556">
                  <c:v>2627.5686476085948</c:v>
                </c:pt>
                <c:pt idx="557">
                  <c:v>2602.7410106412331</c:v>
                </c:pt>
                <c:pt idx="558">
                  <c:v>2602.7410106412331</c:v>
                </c:pt>
                <c:pt idx="559">
                  <c:v>2602.7410106412322</c:v>
                </c:pt>
                <c:pt idx="560">
                  <c:v>2574.7041046174709</c:v>
                </c:pt>
                <c:pt idx="561">
                  <c:v>2661.1285595960312</c:v>
                </c:pt>
                <c:pt idx="562">
                  <c:v>2791.5165185298133</c:v>
                </c:pt>
                <c:pt idx="563">
                  <c:v>2894.8830449384686</c:v>
                </c:pt>
                <c:pt idx="564">
                  <c:v>2750.7076415666879</c:v>
                </c:pt>
                <c:pt idx="565">
                  <c:v>2750.707641566687</c:v>
                </c:pt>
                <c:pt idx="566">
                  <c:v>2750.707641566687</c:v>
                </c:pt>
                <c:pt idx="567">
                  <c:v>2738.7372288939714</c:v>
                </c:pt>
                <c:pt idx="568">
                  <c:v>2689.7812224465856</c:v>
                </c:pt>
                <c:pt idx="569">
                  <c:v>2772.167837396828</c:v>
                </c:pt>
                <c:pt idx="570">
                  <c:v>2838.1413980176239</c:v>
                </c:pt>
                <c:pt idx="571">
                  <c:v>2852.6289684049648</c:v>
                </c:pt>
                <c:pt idx="572">
                  <c:v>2852.6289684049643</c:v>
                </c:pt>
                <c:pt idx="573">
                  <c:v>2852.6289684049648</c:v>
                </c:pt>
                <c:pt idx="574">
                  <c:v>2848.2395748264325</c:v>
                </c:pt>
                <c:pt idx="575">
                  <c:v>2821.6619865193611</c:v>
                </c:pt>
                <c:pt idx="576">
                  <c:v>2724.1887155755621</c:v>
                </c:pt>
                <c:pt idx="577">
                  <c:v>2906.5843951577954</c:v>
                </c:pt>
                <c:pt idx="578">
                  <c:v>2822.48842119849</c:v>
                </c:pt>
                <c:pt idx="579">
                  <c:v>2819.1992411984897</c:v>
                </c:pt>
                <c:pt idx="580">
                  <c:v>2819.1992411984897</c:v>
                </c:pt>
                <c:pt idx="581">
                  <c:v>2916.8013421680189</c:v>
                </c:pt>
                <c:pt idx="582">
                  <c:v>2905.1705663743387</c:v>
                </c:pt>
                <c:pt idx="583">
                  <c:v>2939.2435850643451</c:v>
                </c:pt>
                <c:pt idx="584">
                  <c:v>2795.5333624485102</c:v>
                </c:pt>
                <c:pt idx="585">
                  <c:v>2742.3148428028171</c:v>
                </c:pt>
                <c:pt idx="586">
                  <c:v>2742.3148428028171</c:v>
                </c:pt>
                <c:pt idx="587">
                  <c:v>2742.3148428028171</c:v>
                </c:pt>
                <c:pt idx="588">
                  <c:v>2616.2805151069288</c:v>
                </c:pt>
                <c:pt idx="589">
                  <c:v>2825.0106257173379</c:v>
                </c:pt>
                <c:pt idx="590">
                  <c:v>2862.0324199098104</c:v>
                </c:pt>
                <c:pt idx="591">
                  <c:v>2874.1086712791748</c:v>
                </c:pt>
                <c:pt idx="592">
                  <c:v>2943.9966669357455</c:v>
                </c:pt>
                <c:pt idx="593">
                  <c:v>2943.9966669357445</c:v>
                </c:pt>
                <c:pt idx="594">
                  <c:v>2943.9966669357445</c:v>
                </c:pt>
                <c:pt idx="595">
                  <c:v>2932.654714566549</c:v>
                </c:pt>
                <c:pt idx="596">
                  <c:v>2921.6107722256556</c:v>
                </c:pt>
                <c:pt idx="597">
                  <c:v>2787.6240116419112</c:v>
                </c:pt>
                <c:pt idx="598">
                  <c:v>2796.9945559549374</c:v>
                </c:pt>
                <c:pt idx="599">
                  <c:v>2832.3633506431552</c:v>
                </c:pt>
                <c:pt idx="600">
                  <c:v>2830.8027006431557</c:v>
                </c:pt>
                <c:pt idx="601">
                  <c:v>2830.8027006431566</c:v>
                </c:pt>
                <c:pt idx="602">
                  <c:v>2915.0105867231473</c:v>
                </c:pt>
                <c:pt idx="603">
                  <c:v>2945.192804628789</c:v>
                </c:pt>
                <c:pt idx="604">
                  <c:v>2639.0984071030848</c:v>
                </c:pt>
                <c:pt idx="605">
                  <c:v>2701.5983614106958</c:v>
                </c:pt>
                <c:pt idx="606">
                  <c:v>2800.2184442404309</c:v>
                </c:pt>
                <c:pt idx="607">
                  <c:v>2800.21844424043</c:v>
                </c:pt>
                <c:pt idx="608">
                  <c:v>2800.2184442404309</c:v>
                </c:pt>
                <c:pt idx="609">
                  <c:v>2682.996697450069</c:v>
                </c:pt>
                <c:pt idx="610">
                  <c:v>2697.3652241190912</c:v>
                </c:pt>
                <c:pt idx="611">
                  <c:v>2840.6891227728565</c:v>
                </c:pt>
                <c:pt idx="612">
                  <c:v>2732.9536394184488</c:v>
                </c:pt>
                <c:pt idx="613">
                  <c:v>2714.8967986032512</c:v>
                </c:pt>
                <c:pt idx="614">
                  <c:v>2714.8967986032512</c:v>
                </c:pt>
                <c:pt idx="615">
                  <c:v>2714.8967986032508</c:v>
                </c:pt>
                <c:pt idx="616">
                  <c:v>2622.6662791485887</c:v>
                </c:pt>
                <c:pt idx="617">
                  <c:v>2570.4048989110697</c:v>
                </c:pt>
                <c:pt idx="618">
                  <c:v>2664.6192979870557</c:v>
                </c:pt>
                <c:pt idx="619">
                  <c:v>2607.3691992863287</c:v>
                </c:pt>
                <c:pt idx="620">
                  <c:v>2649.797095806231</c:v>
                </c:pt>
                <c:pt idx="621">
                  <c:v>2649.7970958062301</c:v>
                </c:pt>
                <c:pt idx="622">
                  <c:v>2649.797095806231</c:v>
                </c:pt>
                <c:pt idx="623">
                  <c:v>2667.9986074959297</c:v>
                </c:pt>
                <c:pt idx="624">
                  <c:v>2615.8839854209409</c:v>
                </c:pt>
                <c:pt idx="625">
                  <c:v>2651.6744978009269</c:v>
                </c:pt>
                <c:pt idx="626">
                  <c:v>2551.054087193188</c:v>
                </c:pt>
                <c:pt idx="627">
                  <c:v>2512.5543528438193</c:v>
                </c:pt>
                <c:pt idx="628">
                  <c:v>2512.5543528438184</c:v>
                </c:pt>
                <c:pt idx="629">
                  <c:v>2512.5543528438193</c:v>
                </c:pt>
                <c:pt idx="630">
                  <c:v>2499.6704328438191</c:v>
                </c:pt>
                <c:pt idx="631">
                  <c:v>2530.2379982142238</c:v>
                </c:pt>
                <c:pt idx="632">
                  <c:v>2461.5710032258198</c:v>
                </c:pt>
                <c:pt idx="633">
                  <c:v>2499.9708131693046</c:v>
                </c:pt>
                <c:pt idx="634">
                  <c:v>2493.3943437644934</c:v>
                </c:pt>
                <c:pt idx="635">
                  <c:v>2493.394343764493</c:v>
                </c:pt>
                <c:pt idx="636">
                  <c:v>2493.3943437644934</c:v>
                </c:pt>
                <c:pt idx="637">
                  <c:v>2454.8035585744005</c:v>
                </c:pt>
                <c:pt idx="638">
                  <c:v>2475.3665846904187</c:v>
                </c:pt>
                <c:pt idx="639">
                  <c:v>2284.436983152973</c:v>
                </c:pt>
                <c:pt idx="640">
                  <c:v>2284.4369831529734</c:v>
                </c:pt>
                <c:pt idx="641">
                  <c:v>2284.3754271529738</c:v>
                </c:pt>
                <c:pt idx="642">
                  <c:v>2284.3754271529738</c:v>
                </c:pt>
                <c:pt idx="643">
                  <c:v>2284.3754271529733</c:v>
                </c:pt>
                <c:pt idx="644">
                  <c:v>2301.6036265311477</c:v>
                </c:pt>
                <c:pt idx="645">
                  <c:v>2258.7087113432763</c:v>
                </c:pt>
                <c:pt idx="646">
                  <c:v>2343.9419487994187</c:v>
                </c:pt>
                <c:pt idx="647">
                  <c:v>2318.3362205873686</c:v>
                </c:pt>
                <c:pt idx="648">
                  <c:v>2232.8140539839301</c:v>
                </c:pt>
                <c:pt idx="649">
                  <c:v>2232.8140539839292</c:v>
                </c:pt>
                <c:pt idx="650">
                  <c:v>2232.8140539839287</c:v>
                </c:pt>
                <c:pt idx="651">
                  <c:v>2130.5779061429384</c:v>
                </c:pt>
                <c:pt idx="652">
                  <c:v>2035.9629958627188</c:v>
                </c:pt>
                <c:pt idx="653">
                  <c:v>1966.0327997275708</c:v>
                </c:pt>
                <c:pt idx="654">
                  <c:v>2018.183490046325</c:v>
                </c:pt>
                <c:pt idx="655">
                  <c:v>1982.3725095053319</c:v>
                </c:pt>
                <c:pt idx="656">
                  <c:v>1982.3725095053314</c:v>
                </c:pt>
                <c:pt idx="657">
                  <c:v>1982.372509505331</c:v>
                </c:pt>
                <c:pt idx="658">
                  <c:v>2007.0746877198487</c:v>
                </c:pt>
                <c:pt idx="659">
                  <c:v>2055.7677135059166</c:v>
                </c:pt>
                <c:pt idx="660">
                  <c:v>2006.9777981901152</c:v>
                </c:pt>
                <c:pt idx="661">
                  <c:v>1938.838256455696</c:v>
                </c:pt>
                <c:pt idx="662">
                  <c:v>1927.5958918921951</c:v>
                </c:pt>
                <c:pt idx="663">
                  <c:v>1927.5958918921947</c:v>
                </c:pt>
                <c:pt idx="664">
                  <c:v>1927.5958918921951</c:v>
                </c:pt>
                <c:pt idx="665">
                  <c:v>1886.467777958102</c:v>
                </c:pt>
                <c:pt idx="666">
                  <c:v>1892.192221673793</c:v>
                </c:pt>
                <c:pt idx="667">
                  <c:v>2041.0307384696457</c:v>
                </c:pt>
                <c:pt idx="668">
                  <c:v>2123.4794922531937</c:v>
                </c:pt>
                <c:pt idx="669">
                  <c:v>1946.5769078454828</c:v>
                </c:pt>
                <c:pt idx="670">
                  <c:v>1946.5769078454832</c:v>
                </c:pt>
                <c:pt idx="671">
                  <c:v>1942.0362578454829</c:v>
                </c:pt>
                <c:pt idx="672">
                  <c:v>1994.2713777774604</c:v>
                </c:pt>
                <c:pt idx="673">
                  <c:v>1960.9169360810679</c:v>
                </c:pt>
                <c:pt idx="674">
                  <c:v>2016.3488940637274</c:v>
                </c:pt>
                <c:pt idx="675">
                  <c:v>2090.3488354755723</c:v>
                </c:pt>
                <c:pt idx="676">
                  <c:v>2089.5470548630224</c:v>
                </c:pt>
                <c:pt idx="677">
                  <c:v>2089.5470548630228</c:v>
                </c:pt>
                <c:pt idx="678">
                  <c:v>2089.5470548630224</c:v>
                </c:pt>
                <c:pt idx="679">
                  <c:v>2089.5015163630219</c:v>
                </c:pt>
                <c:pt idx="680">
                  <c:v>2161.8496494076808</c:v>
                </c:pt>
                <c:pt idx="681">
                  <c:v>2019.3009591712739</c:v>
                </c:pt>
                <c:pt idx="682">
                  <c:v>2113.0793872728063</c:v>
                </c:pt>
                <c:pt idx="683">
                  <c:v>2168.246416482968</c:v>
                </c:pt>
                <c:pt idx="684">
                  <c:v>2168.246416482968</c:v>
                </c:pt>
                <c:pt idx="685">
                  <c:v>2168.2464164829671</c:v>
                </c:pt>
                <c:pt idx="686">
                  <c:v>2143.1657350720625</c:v>
                </c:pt>
                <c:pt idx="687">
                  <c:v>2153.105418558107</c:v>
                </c:pt>
                <c:pt idx="688">
                  <c:v>2101.9249491411183</c:v>
                </c:pt>
                <c:pt idx="689">
                  <c:v>2159.7868884421828</c:v>
                </c:pt>
                <c:pt idx="690">
                  <c:v>2159.6236124144207</c:v>
                </c:pt>
                <c:pt idx="691">
                  <c:v>2159.6236124144216</c:v>
                </c:pt>
                <c:pt idx="692">
                  <c:v>2159.6236124144207</c:v>
                </c:pt>
                <c:pt idx="693">
                  <c:v>2150.3593563997179</c:v>
                </c:pt>
                <c:pt idx="694">
                  <c:v>2160.8857645260391</c:v>
                </c:pt>
                <c:pt idx="695">
                  <c:v>2111.137666957884</c:v>
                </c:pt>
                <c:pt idx="696">
                  <c:v>2219.1452316812092</c:v>
                </c:pt>
                <c:pt idx="697">
                  <c:v>2252.6444940240663</c:v>
                </c:pt>
                <c:pt idx="698">
                  <c:v>2252.6444940240663</c:v>
                </c:pt>
                <c:pt idx="699">
                  <c:v>2252.6444940240654</c:v>
                </c:pt>
                <c:pt idx="700">
                  <c:v>2203.0455898987766</c:v>
                </c:pt>
                <c:pt idx="701">
                  <c:v>2230.3461196270687</c:v>
                </c:pt>
                <c:pt idx="702">
                  <c:v>2430.0113558599564</c:v>
                </c:pt>
                <c:pt idx="703">
                  <c:v>2396.0988525621146</c:v>
                </c:pt>
                <c:pt idx="704">
                  <c:v>2413.8006689557669</c:v>
                </c:pt>
                <c:pt idx="705">
                  <c:v>2413.8006689557669</c:v>
                </c:pt>
                <c:pt idx="706">
                  <c:v>2413.8006689557669</c:v>
                </c:pt>
                <c:pt idx="707">
                  <c:v>2455.190764238037</c:v>
                </c:pt>
                <c:pt idx="708">
                  <c:v>2425.4648218313414</c:v>
                </c:pt>
                <c:pt idx="709">
                  <c:v>2372.6137036043651</c:v>
                </c:pt>
                <c:pt idx="710">
                  <c:v>2380.7668026352071</c:v>
                </c:pt>
                <c:pt idx="711">
                  <c:v>2345.2604753622618</c:v>
                </c:pt>
                <c:pt idx="712">
                  <c:v>2345.2604753622622</c:v>
                </c:pt>
                <c:pt idx="713">
                  <c:v>2345.2604753622618</c:v>
                </c:pt>
                <c:pt idx="714">
                  <c:v>2338.1230665376861</c:v>
                </c:pt>
                <c:pt idx="715">
                  <c:v>2312.3324931556299</c:v>
                </c:pt>
                <c:pt idx="716">
                  <c:v>2277.7824693155644</c:v>
                </c:pt>
                <c:pt idx="717">
                  <c:v>2310.1485409817014</c:v>
                </c:pt>
                <c:pt idx="718">
                  <c:v>2286.5055615479819</c:v>
                </c:pt>
                <c:pt idx="719">
                  <c:v>2286.5055615479819</c:v>
                </c:pt>
                <c:pt idx="720">
                  <c:v>2286.5055615479819</c:v>
                </c:pt>
                <c:pt idx="721">
                  <c:v>2323.8935069466334</c:v>
                </c:pt>
                <c:pt idx="722">
                  <c:v>2346.4417808648845</c:v>
                </c:pt>
                <c:pt idx="723">
                  <c:v>2358.0937571129971</c:v>
                </c:pt>
                <c:pt idx="724">
                  <c:v>2174.2745163176178</c:v>
                </c:pt>
                <c:pt idx="725">
                  <c:v>2179.096694089928</c:v>
                </c:pt>
                <c:pt idx="726">
                  <c:v>2179.096694089928</c:v>
                </c:pt>
                <c:pt idx="727">
                  <c:v>2179.096694089928</c:v>
                </c:pt>
                <c:pt idx="728">
                  <c:v>2190.4219706646268</c:v>
                </c:pt>
                <c:pt idx="729">
                  <c:v>2239.884625173338</c:v>
                </c:pt>
                <c:pt idx="730">
                  <c:v>2157.5132075086894</c:v>
                </c:pt>
                <c:pt idx="731">
                  <c:v>2134.0078274907601</c:v>
                </c:pt>
                <c:pt idx="732">
                  <c:v>2305.9319720892636</c:v>
                </c:pt>
                <c:pt idx="733">
                  <c:v>2305.9319720892636</c:v>
                </c:pt>
                <c:pt idx="734">
                  <c:v>2305.9319720892636</c:v>
                </c:pt>
                <c:pt idx="735">
                  <c:v>2291.310688700024</c:v>
                </c:pt>
                <c:pt idx="736">
                  <c:v>2349.3114685890255</c:v>
                </c:pt>
                <c:pt idx="737">
                  <c:v>2242.3388111298923</c:v>
                </c:pt>
                <c:pt idx="738">
                  <c:v>2225.6763196662769</c:v>
                </c:pt>
                <c:pt idx="739">
                  <c:v>2390.7192744952467</c:v>
                </c:pt>
                <c:pt idx="740">
                  <c:v>2390.7192744952463</c:v>
                </c:pt>
                <c:pt idx="741">
                  <c:v>2390.7192744952463</c:v>
                </c:pt>
                <c:pt idx="742">
                  <c:v>2459.1231438731425</c:v>
                </c:pt>
                <c:pt idx="743">
                  <c:v>2411.5649502880287</c:v>
                </c:pt>
                <c:pt idx="744">
                  <c:v>2375.1575761051199</c:v>
                </c:pt>
                <c:pt idx="745">
                  <c:v>2406.5869385014594</c:v>
                </c:pt>
                <c:pt idx="746">
                  <c:v>2405.5919822894898</c:v>
                </c:pt>
                <c:pt idx="747">
                  <c:v>2405.5919822894907</c:v>
                </c:pt>
                <c:pt idx="748">
                  <c:v>2405.5919822894907</c:v>
                </c:pt>
                <c:pt idx="749">
                  <c:v>2394.5973857405734</c:v>
                </c:pt>
                <c:pt idx="750">
                  <c:v>2412.0070691325527</c:v>
                </c:pt>
                <c:pt idx="751">
                  <c:v>2412.0070691325527</c:v>
                </c:pt>
                <c:pt idx="752">
                  <c:v>2328.4183104894523</c:v>
                </c:pt>
                <c:pt idx="753">
                  <c:v>2249.9842563054717</c:v>
                </c:pt>
                <c:pt idx="754">
                  <c:v>2249.9842563054726</c:v>
                </c:pt>
                <c:pt idx="755">
                  <c:v>2249.9842563054726</c:v>
                </c:pt>
                <c:pt idx="756">
                  <c:v>2245.4606489051212</c:v>
                </c:pt>
                <c:pt idx="757">
                  <c:v>2289.2095293782741</c:v>
                </c:pt>
                <c:pt idx="758">
                  <c:v>2227.2061312108481</c:v>
                </c:pt>
                <c:pt idx="759">
                  <c:v>2195.939556184167</c:v>
                </c:pt>
                <c:pt idx="760">
                  <c:v>2365.8146774436709</c:v>
                </c:pt>
                <c:pt idx="761">
                  <c:v>2365.8146774436723</c:v>
                </c:pt>
                <c:pt idx="762">
                  <c:v>2363.9854374436709</c:v>
                </c:pt>
                <c:pt idx="763">
                  <c:v>2372.3545808109702</c:v>
                </c:pt>
                <c:pt idx="764">
                  <c:v>2462.9304175126517</c:v>
                </c:pt>
                <c:pt idx="765">
                  <c:v>2471.8564014968688</c:v>
                </c:pt>
                <c:pt idx="766">
                  <c:v>2385.7767430473577</c:v>
                </c:pt>
                <c:pt idx="767">
                  <c:v>2367.3469733022662</c:v>
                </c:pt>
                <c:pt idx="768">
                  <c:v>2367.3469733022662</c:v>
                </c:pt>
                <c:pt idx="769">
                  <c:v>2367.3469733022671</c:v>
                </c:pt>
                <c:pt idx="770">
                  <c:v>2336.1221981044546</c:v>
                </c:pt>
                <c:pt idx="771">
                  <c:v>2439.591356699073</c:v>
                </c:pt>
                <c:pt idx="772">
                  <c:v>2372.3217395789397</c:v>
                </c:pt>
                <c:pt idx="773">
                  <c:v>2407.4118874136661</c:v>
                </c:pt>
                <c:pt idx="774">
                  <c:v>2439.4571107539368</c:v>
                </c:pt>
                <c:pt idx="775">
                  <c:v>2439.4571107539368</c:v>
                </c:pt>
                <c:pt idx="776">
                  <c:v>2439.4571107539368</c:v>
                </c:pt>
                <c:pt idx="777">
                  <c:v>2186.5982900425197</c:v>
                </c:pt>
                <c:pt idx="778">
                  <c:v>2209.8098356960281</c:v>
                </c:pt>
                <c:pt idx="779">
                  <c:v>2313.8443048258232</c:v>
                </c:pt>
                <c:pt idx="780">
                  <c:v>2277.5703522269546</c:v>
                </c:pt>
                <c:pt idx="781">
                  <c:v>2257.609173122351</c:v>
                </c:pt>
                <c:pt idx="782">
                  <c:v>2257.6091731223501</c:v>
                </c:pt>
                <c:pt idx="783">
                  <c:v>2257.6091731223505</c:v>
                </c:pt>
                <c:pt idx="784">
                  <c:v>2226.1854408207873</c:v>
                </c:pt>
                <c:pt idx="785">
                  <c:v>2056.9374610869136</c:v>
                </c:pt>
                <c:pt idx="786">
                  <c:v>2062.4645400995337</c:v>
                </c:pt>
                <c:pt idx="787">
                  <c:v>2151.0299407082221</c:v>
                </c:pt>
                <c:pt idx="788">
                  <c:v>2067.2428234083354</c:v>
                </c:pt>
                <c:pt idx="789">
                  <c:v>2067.2428234083354</c:v>
                </c:pt>
                <c:pt idx="790">
                  <c:v>2062.5712234083348</c:v>
                </c:pt>
                <c:pt idx="791">
                  <c:v>2087.0100039175859</c:v>
                </c:pt>
                <c:pt idx="792">
                  <c:v>1988.3830855821361</c:v>
                </c:pt>
                <c:pt idx="793">
                  <c:v>2158.3091418275935</c:v>
                </c:pt>
                <c:pt idx="794">
                  <c:v>2271.2414441561286</c:v>
                </c:pt>
                <c:pt idx="795">
                  <c:v>2276.8466014951709</c:v>
                </c:pt>
                <c:pt idx="796">
                  <c:v>2276.8466014951709</c:v>
                </c:pt>
                <c:pt idx="797">
                  <c:v>2276.8466014951709</c:v>
                </c:pt>
                <c:pt idx="798">
                  <c:v>2066.9558414376952</c:v>
                </c:pt>
                <c:pt idx="799">
                  <c:v>2177.417198062275</c:v>
                </c:pt>
                <c:pt idx="800">
                  <c:v>2186.855801694659</c:v>
                </c:pt>
                <c:pt idx="801">
                  <c:v>2134.1013695876245</c:v>
                </c:pt>
                <c:pt idx="802">
                  <c:v>2104.5790721349258</c:v>
                </c:pt>
                <c:pt idx="803">
                  <c:v>2104.5790721349249</c:v>
                </c:pt>
                <c:pt idx="804">
                  <c:v>2104.5790721349263</c:v>
                </c:pt>
                <c:pt idx="805">
                  <c:v>2108.8862178021345</c:v>
                </c:pt>
                <c:pt idx="806">
                  <c:v>2030.3158319670324</c:v>
                </c:pt>
                <c:pt idx="807">
                  <c:v>1763.8706199367625</c:v>
                </c:pt>
                <c:pt idx="808">
                  <c:v>1772.720939416552</c:v>
                </c:pt>
                <c:pt idx="809">
                  <c:v>1785.8387728064645</c:v>
                </c:pt>
                <c:pt idx="810">
                  <c:v>1785.8387728064636</c:v>
                </c:pt>
                <c:pt idx="811">
                  <c:v>1785.8387728064636</c:v>
                </c:pt>
                <c:pt idx="812">
                  <c:v>1801.1341025902711</c:v>
                </c:pt>
                <c:pt idx="813">
                  <c:v>1740.5987013922181</c:v>
                </c:pt>
                <c:pt idx="814">
                  <c:v>1739.5691675363732</c:v>
                </c:pt>
                <c:pt idx="815">
                  <c:v>1739.5691675363723</c:v>
                </c:pt>
                <c:pt idx="816">
                  <c:v>1739.5691675363723</c:v>
                </c:pt>
                <c:pt idx="817">
                  <c:v>1739.5691675363737</c:v>
                </c:pt>
                <c:pt idx="818">
                  <c:v>1739.5691675363737</c:v>
                </c:pt>
                <c:pt idx="819">
                  <c:v>1686.1444090033424</c:v>
                </c:pt>
                <c:pt idx="820">
                  <c:v>1730.1400659478422</c:v>
                </c:pt>
                <c:pt idx="821">
                  <c:v>1701.5336848831712</c:v>
                </c:pt>
                <c:pt idx="822">
                  <c:v>1645.0795583855065</c:v>
                </c:pt>
                <c:pt idx="823">
                  <c:v>1618.661428176355</c:v>
                </c:pt>
                <c:pt idx="824">
                  <c:v>1618.6614281763541</c:v>
                </c:pt>
                <c:pt idx="825">
                  <c:v>1618.6614281763541</c:v>
                </c:pt>
                <c:pt idx="826">
                  <c:v>1607.378502488089</c:v>
                </c:pt>
                <c:pt idx="827">
                  <c:v>1635.6883469799304</c:v>
                </c:pt>
                <c:pt idx="828">
                  <c:v>1670.8392278315391</c:v>
                </c:pt>
                <c:pt idx="829">
                  <c:v>1687.9213553231489</c:v>
                </c:pt>
                <c:pt idx="830">
                  <c:v>1644.9136036103318</c:v>
                </c:pt>
                <c:pt idx="831">
                  <c:v>1644.9136036103318</c:v>
                </c:pt>
                <c:pt idx="832">
                  <c:v>1644.9136036103337</c:v>
                </c:pt>
                <c:pt idx="833">
                  <c:v>1670.9754707772108</c:v>
                </c:pt>
                <c:pt idx="834">
                  <c:v>1660.1781258517331</c:v>
                </c:pt>
                <c:pt idx="835">
                  <c:v>-765.11877766786256</c:v>
                </c:pt>
                <c:pt idx="836">
                  <c:v>-688.6800989938265</c:v>
                </c:pt>
                <c:pt idx="837">
                  <c:v>-775.29561959830789</c:v>
                </c:pt>
                <c:pt idx="838">
                  <c:v>-775.29561959830789</c:v>
                </c:pt>
                <c:pt idx="839">
                  <c:v>-775.29561959830789</c:v>
                </c:pt>
                <c:pt idx="840">
                  <c:v>-847.97517126121875</c:v>
                </c:pt>
                <c:pt idx="841">
                  <c:v>-825.00196740068623</c:v>
                </c:pt>
                <c:pt idx="842">
                  <c:v>-781.3664609153484</c:v>
                </c:pt>
                <c:pt idx="843">
                  <c:v>-867.83643880286672</c:v>
                </c:pt>
                <c:pt idx="844">
                  <c:v>-908.10072337039492</c:v>
                </c:pt>
                <c:pt idx="845">
                  <c:v>-908.10072337039492</c:v>
                </c:pt>
                <c:pt idx="846">
                  <c:v>-908.1007233703931</c:v>
                </c:pt>
                <c:pt idx="847">
                  <c:v>-912.25111319751068</c:v>
                </c:pt>
                <c:pt idx="848">
                  <c:v>-884.07226066265139</c:v>
                </c:pt>
                <c:pt idx="849">
                  <c:v>-873.13261365035942</c:v>
                </c:pt>
                <c:pt idx="850">
                  <c:v>-916.63956819451778</c:v>
                </c:pt>
                <c:pt idx="851">
                  <c:v>-957.2374761852634</c:v>
                </c:pt>
                <c:pt idx="852">
                  <c:v>-957.23747618526249</c:v>
                </c:pt>
                <c:pt idx="853">
                  <c:v>-957.23747618526431</c:v>
                </c:pt>
                <c:pt idx="854">
                  <c:v>-956.67290032086112</c:v>
                </c:pt>
                <c:pt idx="855">
                  <c:v>-937.63124184102981</c:v>
                </c:pt>
                <c:pt idx="856">
                  <c:v>-954.48129632018026</c:v>
                </c:pt>
                <c:pt idx="857">
                  <c:v>-950.27413110679754</c:v>
                </c:pt>
                <c:pt idx="858">
                  <c:v>-943.75551009499941</c:v>
                </c:pt>
                <c:pt idx="859">
                  <c:v>-943.7555100949985</c:v>
                </c:pt>
                <c:pt idx="860">
                  <c:v>-943.75551009499759</c:v>
                </c:pt>
                <c:pt idx="861">
                  <c:v>-943.54804873626836</c:v>
                </c:pt>
                <c:pt idx="862">
                  <c:v>-822.57456857548732</c:v>
                </c:pt>
                <c:pt idx="863">
                  <c:v>-865.83439016777902</c:v>
                </c:pt>
                <c:pt idx="864">
                  <c:v>-878.3865091061316</c:v>
                </c:pt>
                <c:pt idx="865">
                  <c:v>-860.9000606612899</c:v>
                </c:pt>
                <c:pt idx="866">
                  <c:v>-860.9000606612899</c:v>
                </c:pt>
                <c:pt idx="867">
                  <c:v>-861.85221866128995</c:v>
                </c:pt>
                <c:pt idx="868">
                  <c:v>-863.84959727085516</c:v>
                </c:pt>
                <c:pt idx="869">
                  <c:v>-764.9274524332468</c:v>
                </c:pt>
                <c:pt idx="870">
                  <c:v>-784.87943315861958</c:v>
                </c:pt>
                <c:pt idx="871">
                  <c:v>-623.20500465019904</c:v>
                </c:pt>
                <c:pt idx="872">
                  <c:v>-384.56661101468035</c:v>
                </c:pt>
                <c:pt idx="873">
                  <c:v>-384.56661101468035</c:v>
                </c:pt>
                <c:pt idx="874">
                  <c:v>-384.56661101468126</c:v>
                </c:pt>
                <c:pt idx="875">
                  <c:v>-399.26715565916948</c:v>
                </c:pt>
                <c:pt idx="876">
                  <c:v>-370.14592948836435</c:v>
                </c:pt>
                <c:pt idx="877">
                  <c:v>-370.14592948836435</c:v>
                </c:pt>
                <c:pt idx="878">
                  <c:v>-370.14592948836435</c:v>
                </c:pt>
                <c:pt idx="879">
                  <c:v>-370.14592948836253</c:v>
                </c:pt>
                <c:pt idx="880">
                  <c:v>-370.14592948836344</c:v>
                </c:pt>
                <c:pt idx="881">
                  <c:v>-370.14592948836253</c:v>
                </c:pt>
                <c:pt idx="882">
                  <c:v>-294.43399436294112</c:v>
                </c:pt>
                <c:pt idx="883">
                  <c:v>-208.33491378000235</c:v>
                </c:pt>
                <c:pt idx="884">
                  <c:v>-125.85770076823246</c:v>
                </c:pt>
                <c:pt idx="885">
                  <c:v>-125.85770076823064</c:v>
                </c:pt>
                <c:pt idx="886">
                  <c:v>-125.98365676823141</c:v>
                </c:pt>
                <c:pt idx="887">
                  <c:v>-125.98365676823232</c:v>
                </c:pt>
                <c:pt idx="888">
                  <c:v>-125.9836567682305</c:v>
                </c:pt>
                <c:pt idx="889">
                  <c:v>-380.23158914874875</c:v>
                </c:pt>
                <c:pt idx="890">
                  <c:v>-309.35114562901163</c:v>
                </c:pt>
                <c:pt idx="891">
                  <c:v>-331.26827932926699</c:v>
                </c:pt>
                <c:pt idx="892">
                  <c:v>-269.25293937439073</c:v>
                </c:pt>
                <c:pt idx="893">
                  <c:v>-266.97217293257381</c:v>
                </c:pt>
                <c:pt idx="894">
                  <c:v>-266.9721729325729</c:v>
                </c:pt>
                <c:pt idx="895">
                  <c:v>-266.97217293257017</c:v>
                </c:pt>
                <c:pt idx="896">
                  <c:v>-179.57942547703624</c:v>
                </c:pt>
                <c:pt idx="897">
                  <c:v>-216.34185019217239</c:v>
                </c:pt>
                <c:pt idx="898">
                  <c:v>-126.29782655893905</c:v>
                </c:pt>
                <c:pt idx="899">
                  <c:v>39.25953525384466</c:v>
                </c:pt>
                <c:pt idx="900">
                  <c:v>46.291465081062597</c:v>
                </c:pt>
                <c:pt idx="901">
                  <c:v>46.291465081062597</c:v>
                </c:pt>
                <c:pt idx="902">
                  <c:v>46.291465081062597</c:v>
                </c:pt>
                <c:pt idx="903">
                  <c:v>60.909561090520583</c:v>
                </c:pt>
                <c:pt idx="904">
                  <c:v>137.21499650611895</c:v>
                </c:pt>
                <c:pt idx="905">
                  <c:v>192.83967847848726</c:v>
                </c:pt>
                <c:pt idx="906">
                  <c:v>142.66685715355561</c:v>
                </c:pt>
                <c:pt idx="907">
                  <c:v>27.531894330068098</c:v>
                </c:pt>
                <c:pt idx="908">
                  <c:v>27.531894330068098</c:v>
                </c:pt>
                <c:pt idx="909">
                  <c:v>27.531894330067189</c:v>
                </c:pt>
                <c:pt idx="910">
                  <c:v>109.13165163145732</c:v>
                </c:pt>
                <c:pt idx="911">
                  <c:v>-61.719927415367238</c:v>
                </c:pt>
                <c:pt idx="912">
                  <c:v>-160.46730228424894</c:v>
                </c:pt>
                <c:pt idx="913">
                  <c:v>-120.19737280020672</c:v>
                </c:pt>
                <c:pt idx="914">
                  <c:v>-173.63957771761125</c:v>
                </c:pt>
                <c:pt idx="915">
                  <c:v>-173.63957771761125</c:v>
                </c:pt>
                <c:pt idx="916">
                  <c:v>-173.63957771761125</c:v>
                </c:pt>
                <c:pt idx="917">
                  <c:v>-238.03421377984159</c:v>
                </c:pt>
                <c:pt idx="918">
                  <c:v>-273.88714155532307</c:v>
                </c:pt>
                <c:pt idx="919">
                  <c:v>-278.7942078661963</c:v>
                </c:pt>
                <c:pt idx="920">
                  <c:v>-334.53883763104204</c:v>
                </c:pt>
                <c:pt idx="921">
                  <c:v>-463.74856110096698</c:v>
                </c:pt>
                <c:pt idx="922">
                  <c:v>-463.74856110096516</c:v>
                </c:pt>
                <c:pt idx="923">
                  <c:v>-463.74856110096698</c:v>
                </c:pt>
                <c:pt idx="924">
                  <c:v>-566.79784828082393</c:v>
                </c:pt>
                <c:pt idx="925">
                  <c:v>-638.57271240778209</c:v>
                </c:pt>
                <c:pt idx="926">
                  <c:v>-662.61186142155748</c:v>
                </c:pt>
                <c:pt idx="927">
                  <c:v>-678.75934551640057</c:v>
                </c:pt>
                <c:pt idx="928">
                  <c:v>-630.80405205782881</c:v>
                </c:pt>
                <c:pt idx="929">
                  <c:v>-621.62015205782973</c:v>
                </c:pt>
                <c:pt idx="930">
                  <c:v>-621.62015205782973</c:v>
                </c:pt>
                <c:pt idx="931">
                  <c:v>-633.4957863676791</c:v>
                </c:pt>
                <c:pt idx="932">
                  <c:v>-738.44440815570852</c:v>
                </c:pt>
                <c:pt idx="933">
                  <c:v>-737.10730603741558</c:v>
                </c:pt>
                <c:pt idx="934">
                  <c:v>-813.94466669976919</c:v>
                </c:pt>
                <c:pt idx="935">
                  <c:v>-816.09071536525062</c:v>
                </c:pt>
                <c:pt idx="936">
                  <c:v>-816.09071536524971</c:v>
                </c:pt>
                <c:pt idx="937">
                  <c:v>-816.09071536524971</c:v>
                </c:pt>
                <c:pt idx="938">
                  <c:v>-844.657015518972</c:v>
                </c:pt>
                <c:pt idx="939">
                  <c:v>-868.84124179615901</c:v>
                </c:pt>
                <c:pt idx="940">
                  <c:v>-784.65622339580932</c:v>
                </c:pt>
                <c:pt idx="941">
                  <c:v>-842.20458580771628</c:v>
                </c:pt>
                <c:pt idx="942">
                  <c:v>-1034.0845753966605</c:v>
                </c:pt>
                <c:pt idx="943">
                  <c:v>-1034.0845753966605</c:v>
                </c:pt>
                <c:pt idx="944">
                  <c:v>-1034.0845753966605</c:v>
                </c:pt>
                <c:pt idx="945">
                  <c:v>-1057.2118323913055</c:v>
                </c:pt>
                <c:pt idx="946">
                  <c:v>-1100.2624717085919</c:v>
                </c:pt>
                <c:pt idx="947">
                  <c:v>-981.61984173649853</c:v>
                </c:pt>
                <c:pt idx="948">
                  <c:v>-998.76124790901667</c:v>
                </c:pt>
                <c:pt idx="949">
                  <c:v>-1033.6447914595619</c:v>
                </c:pt>
                <c:pt idx="950">
                  <c:v>-1033.6447914595601</c:v>
                </c:pt>
                <c:pt idx="951">
                  <c:v>-1033.6447914595628</c:v>
                </c:pt>
                <c:pt idx="952">
                  <c:v>-1034.9877551931831</c:v>
                </c:pt>
                <c:pt idx="953">
                  <c:v>-1028.9545873886245</c:v>
                </c:pt>
                <c:pt idx="954">
                  <c:v>-1088.8865725603655</c:v>
                </c:pt>
                <c:pt idx="955">
                  <c:v>-1059.0603934289093</c:v>
                </c:pt>
                <c:pt idx="956">
                  <c:v>-1171.0030205851253</c:v>
                </c:pt>
                <c:pt idx="957">
                  <c:v>-1171.0030205851253</c:v>
                </c:pt>
                <c:pt idx="958">
                  <c:v>-1171.0030205851235</c:v>
                </c:pt>
                <c:pt idx="959">
                  <c:v>-1149.8621308669572</c:v>
                </c:pt>
                <c:pt idx="960">
                  <c:v>-1096.5108155898952</c:v>
                </c:pt>
                <c:pt idx="961">
                  <c:v>-1005.5496245588547</c:v>
                </c:pt>
                <c:pt idx="962">
                  <c:v>-959.33715062539159</c:v>
                </c:pt>
                <c:pt idx="963">
                  <c:v>-958.63531923378014</c:v>
                </c:pt>
                <c:pt idx="964">
                  <c:v>-958.63531923378014</c:v>
                </c:pt>
                <c:pt idx="965">
                  <c:v>-958.63531923378014</c:v>
                </c:pt>
                <c:pt idx="966">
                  <c:v>-1034.2899231527954</c:v>
                </c:pt>
                <c:pt idx="967">
                  <c:v>-1002.0105498987396</c:v>
                </c:pt>
                <c:pt idx="968">
                  <c:v>-898.46672707480047</c:v>
                </c:pt>
                <c:pt idx="969">
                  <c:v>-988.95412651712468</c:v>
                </c:pt>
                <c:pt idx="970">
                  <c:v>-1096.6590774056522</c:v>
                </c:pt>
                <c:pt idx="971">
                  <c:v>-1096.6590774056522</c:v>
                </c:pt>
                <c:pt idx="972">
                  <c:v>-1096.6590774056531</c:v>
                </c:pt>
                <c:pt idx="973">
                  <c:v>-1071.3005262425113</c:v>
                </c:pt>
                <c:pt idx="974">
                  <c:v>-1236.3533538037818</c:v>
                </c:pt>
                <c:pt idx="975">
                  <c:v>-1237.2471300809166</c:v>
                </c:pt>
                <c:pt idx="976">
                  <c:v>-1167.0457296037957</c:v>
                </c:pt>
                <c:pt idx="977">
                  <c:v>-1139.487787055793</c:v>
                </c:pt>
                <c:pt idx="978">
                  <c:v>-1139.4877870557921</c:v>
                </c:pt>
                <c:pt idx="979">
                  <c:v>-1139.4877870557902</c:v>
                </c:pt>
                <c:pt idx="980">
                  <c:v>-1139.4877870557921</c:v>
                </c:pt>
                <c:pt idx="981">
                  <c:v>-1241.583015792251</c:v>
                </c:pt>
                <c:pt idx="982">
                  <c:v>-1133.1691943840897</c:v>
                </c:pt>
                <c:pt idx="983">
                  <c:v>-994.34656780800742</c:v>
                </c:pt>
                <c:pt idx="984">
                  <c:v>-1039.3848661682323</c:v>
                </c:pt>
                <c:pt idx="985">
                  <c:v>-1039.3848661682323</c:v>
                </c:pt>
                <c:pt idx="986">
                  <c:v>-1039.3848661682323</c:v>
                </c:pt>
                <c:pt idx="987">
                  <c:v>-1103.9277352316831</c:v>
                </c:pt>
                <c:pt idx="988">
                  <c:v>-1079.6822372081069</c:v>
                </c:pt>
                <c:pt idx="989">
                  <c:v>-1065.9169088502422</c:v>
                </c:pt>
                <c:pt idx="990">
                  <c:v>-1178.1848500113665</c:v>
                </c:pt>
                <c:pt idx="991">
                  <c:v>-1105.486262815205</c:v>
                </c:pt>
                <c:pt idx="992">
                  <c:v>-1105.4862628152059</c:v>
                </c:pt>
                <c:pt idx="993">
                  <c:v>-1105.486262815205</c:v>
                </c:pt>
                <c:pt idx="994">
                  <c:v>-1008.4474973021897</c:v>
                </c:pt>
                <c:pt idx="995">
                  <c:v>-1010.4955714113466</c:v>
                </c:pt>
                <c:pt idx="996">
                  <c:v>-924.34052950862588</c:v>
                </c:pt>
                <c:pt idx="997">
                  <c:v>-836.33219671315146</c:v>
                </c:pt>
                <c:pt idx="998">
                  <c:v>-771.70257820399274</c:v>
                </c:pt>
                <c:pt idx="999">
                  <c:v>-771.70257820399274</c:v>
                </c:pt>
                <c:pt idx="1000">
                  <c:v>-771.70257820399456</c:v>
                </c:pt>
                <c:pt idx="1001">
                  <c:v>-755.3041919802281</c:v>
                </c:pt>
                <c:pt idx="1002">
                  <c:v>-742.98879924747598</c:v>
                </c:pt>
                <c:pt idx="1003">
                  <c:v>-703.99928950237972</c:v>
                </c:pt>
                <c:pt idx="1004">
                  <c:v>-934.05781188986748</c:v>
                </c:pt>
                <c:pt idx="1005">
                  <c:v>-934.05781188986566</c:v>
                </c:pt>
                <c:pt idx="1006">
                  <c:v>-934.05781188986839</c:v>
                </c:pt>
                <c:pt idx="1007">
                  <c:v>-938.38921188986842</c:v>
                </c:pt>
                <c:pt idx="1008">
                  <c:v>-954.35341121457168</c:v>
                </c:pt>
                <c:pt idx="1009">
                  <c:v>-916.9398986911383</c:v>
                </c:pt>
                <c:pt idx="1010">
                  <c:v>-901.39354373425067</c:v>
                </c:pt>
                <c:pt idx="1011">
                  <c:v>-876.44086541021989</c:v>
                </c:pt>
                <c:pt idx="1012">
                  <c:v>-825.21728822962268</c:v>
                </c:pt>
                <c:pt idx="1013">
                  <c:v>-819.15128822962288</c:v>
                </c:pt>
                <c:pt idx="1014">
                  <c:v>-819.15128822962288</c:v>
                </c:pt>
                <c:pt idx="1015">
                  <c:v>-815.60289359314993</c:v>
                </c:pt>
                <c:pt idx="1016">
                  <c:v>-852.19300246133116</c:v>
                </c:pt>
                <c:pt idx="1017">
                  <c:v>-894.14597871887872</c:v>
                </c:pt>
                <c:pt idx="1018">
                  <c:v>-822.50642797271939</c:v>
                </c:pt>
                <c:pt idx="1019">
                  <c:v>-779.28667995396791</c:v>
                </c:pt>
                <c:pt idx="1020">
                  <c:v>-779.286679953967</c:v>
                </c:pt>
                <c:pt idx="1021">
                  <c:v>-779.28667995396791</c:v>
                </c:pt>
                <c:pt idx="1022">
                  <c:v>-798.78187598140539</c:v>
                </c:pt>
                <c:pt idx="1023">
                  <c:v>-813.94410557309493</c:v>
                </c:pt>
                <c:pt idx="1024">
                  <c:v>-727.29391074330033</c:v>
                </c:pt>
                <c:pt idx="1025">
                  <c:v>-821.92688353361973</c:v>
                </c:pt>
                <c:pt idx="1026">
                  <c:v>-678.94971616967814</c:v>
                </c:pt>
                <c:pt idx="1027">
                  <c:v>-678.94971616967905</c:v>
                </c:pt>
                <c:pt idx="1028">
                  <c:v>-678.94971616968087</c:v>
                </c:pt>
                <c:pt idx="1029">
                  <c:v>-678.93129076967944</c:v>
                </c:pt>
                <c:pt idx="1030">
                  <c:v>-679.77025559667254</c:v>
                </c:pt>
                <c:pt idx="1031">
                  <c:v>-734.74592520046644</c:v>
                </c:pt>
                <c:pt idx="1032">
                  <c:v>-698.77972347624836</c:v>
                </c:pt>
                <c:pt idx="1033">
                  <c:v>-674.08915393645293</c:v>
                </c:pt>
                <c:pt idx="1034">
                  <c:v>-674.08915393645293</c:v>
                </c:pt>
                <c:pt idx="1035">
                  <c:v>-670.45530943645281</c:v>
                </c:pt>
                <c:pt idx="1036">
                  <c:v>-660.13494747815548</c:v>
                </c:pt>
                <c:pt idx="1037">
                  <c:v>-585.07884015937725</c:v>
                </c:pt>
                <c:pt idx="1038">
                  <c:v>-546.32030908403976</c:v>
                </c:pt>
                <c:pt idx="1039">
                  <c:v>-532.07189427336743</c:v>
                </c:pt>
                <c:pt idx="1040">
                  <c:v>-579.95775350712938</c:v>
                </c:pt>
                <c:pt idx="1041">
                  <c:v>-579.95775350712847</c:v>
                </c:pt>
                <c:pt idx="1042">
                  <c:v>-579.95775350712756</c:v>
                </c:pt>
                <c:pt idx="1043">
                  <c:v>-526.18916302165326</c:v>
                </c:pt>
                <c:pt idx="1044">
                  <c:v>-519.78065329976744</c:v>
                </c:pt>
                <c:pt idx="1045">
                  <c:v>-416.34432801340972</c:v>
                </c:pt>
                <c:pt idx="1046">
                  <c:v>-536.9860459794736</c:v>
                </c:pt>
                <c:pt idx="1047">
                  <c:v>-611.09223355741324</c:v>
                </c:pt>
                <c:pt idx="1048">
                  <c:v>-611.09223355741506</c:v>
                </c:pt>
                <c:pt idx="1049">
                  <c:v>-611.09223355741415</c:v>
                </c:pt>
                <c:pt idx="1050">
                  <c:v>-640.32386017466342</c:v>
                </c:pt>
                <c:pt idx="1051">
                  <c:v>-685.01681525676759</c:v>
                </c:pt>
                <c:pt idx="1052">
                  <c:v>-300.4395387121458</c:v>
                </c:pt>
                <c:pt idx="1053">
                  <c:v>-180.97721595870735</c:v>
                </c:pt>
                <c:pt idx="1054">
                  <c:v>-184.79994589647504</c:v>
                </c:pt>
                <c:pt idx="1055">
                  <c:v>-184.79994589647413</c:v>
                </c:pt>
                <c:pt idx="1056">
                  <c:v>-184.79994589647413</c:v>
                </c:pt>
                <c:pt idx="1057">
                  <c:v>-85.982943820161381</c:v>
                </c:pt>
                <c:pt idx="1058">
                  <c:v>-86.344958760419104</c:v>
                </c:pt>
                <c:pt idx="1059">
                  <c:v>-266.53400917364252</c:v>
                </c:pt>
                <c:pt idx="1060">
                  <c:v>-358.89233292748304</c:v>
                </c:pt>
                <c:pt idx="1061">
                  <c:v>-327.07894837241474</c:v>
                </c:pt>
                <c:pt idx="1062">
                  <c:v>-327.07894837241474</c:v>
                </c:pt>
                <c:pt idx="1063">
                  <c:v>-327.07894837241383</c:v>
                </c:pt>
                <c:pt idx="1064">
                  <c:v>-343.98828856422278</c:v>
                </c:pt>
                <c:pt idx="1065">
                  <c:v>-474.55843813163574</c:v>
                </c:pt>
                <c:pt idx="1066">
                  <c:v>-381.18335863328321</c:v>
                </c:pt>
                <c:pt idx="1067">
                  <c:v>-367.92801800107736</c:v>
                </c:pt>
                <c:pt idx="1068">
                  <c:v>-367.9439986979005</c:v>
                </c:pt>
                <c:pt idx="1069">
                  <c:v>-367.9439986979005</c:v>
                </c:pt>
                <c:pt idx="1070">
                  <c:v>-367.94399869790141</c:v>
                </c:pt>
                <c:pt idx="1071">
                  <c:v>-329.21713042782994</c:v>
                </c:pt>
                <c:pt idx="1072">
                  <c:v>-258.5960516540672</c:v>
                </c:pt>
                <c:pt idx="1073">
                  <c:v>-111.60777782205059</c:v>
                </c:pt>
                <c:pt idx="1074">
                  <c:v>-48.484609595700931</c:v>
                </c:pt>
                <c:pt idx="1075">
                  <c:v>61.637443423310287</c:v>
                </c:pt>
                <c:pt idx="1076">
                  <c:v>61.637443423311197</c:v>
                </c:pt>
                <c:pt idx="1077">
                  <c:v>64.560889336771652</c:v>
                </c:pt>
                <c:pt idx="1078">
                  <c:v>155.53950487666043</c:v>
                </c:pt>
                <c:pt idx="1079">
                  <c:v>-16.988202307055872</c:v>
                </c:pt>
                <c:pt idx="1080">
                  <c:v>61.959075709424724</c:v>
                </c:pt>
                <c:pt idx="1081">
                  <c:v>-13.462599398253587</c:v>
                </c:pt>
                <c:pt idx="1082">
                  <c:v>-4.286447807249715</c:v>
                </c:pt>
                <c:pt idx="1083">
                  <c:v>-4.286447807249715</c:v>
                </c:pt>
                <c:pt idx="1084">
                  <c:v>-4.2864478072488055</c:v>
                </c:pt>
                <c:pt idx="1085">
                  <c:v>-127.84752273869071</c:v>
                </c:pt>
                <c:pt idx="1086">
                  <c:v>-121.45178498533005</c:v>
                </c:pt>
                <c:pt idx="1087">
                  <c:v>-4.5700318971266825</c:v>
                </c:pt>
                <c:pt idx="1088">
                  <c:v>-125.17265662766022</c:v>
                </c:pt>
                <c:pt idx="1089">
                  <c:v>-180.96062919856195</c:v>
                </c:pt>
                <c:pt idx="1090">
                  <c:v>-180.96062919856195</c:v>
                </c:pt>
                <c:pt idx="1091">
                  <c:v>-180.96062919856286</c:v>
                </c:pt>
                <c:pt idx="1092">
                  <c:v>-214.35236215909117</c:v>
                </c:pt>
                <c:pt idx="1093">
                  <c:v>-303.74398619605836</c:v>
                </c:pt>
                <c:pt idx="1094">
                  <c:v>-358.70844500985186</c:v>
                </c:pt>
                <c:pt idx="1095">
                  <c:v>-307.61574060188741</c:v>
                </c:pt>
                <c:pt idx="1096">
                  <c:v>-293.22364283955085</c:v>
                </c:pt>
                <c:pt idx="1097">
                  <c:v>-293.22364283955267</c:v>
                </c:pt>
                <c:pt idx="1098">
                  <c:v>-293.22364283955085</c:v>
                </c:pt>
                <c:pt idx="1099">
                  <c:v>-390.18804454443125</c:v>
                </c:pt>
                <c:pt idx="1100">
                  <c:v>-492.00930060789142</c:v>
                </c:pt>
                <c:pt idx="1101">
                  <c:v>-433.61306176805829</c:v>
                </c:pt>
                <c:pt idx="1102">
                  <c:v>-528.70184633193094</c:v>
                </c:pt>
                <c:pt idx="1103">
                  <c:v>-483.24012396729813</c:v>
                </c:pt>
                <c:pt idx="1104">
                  <c:v>-483.24012396729904</c:v>
                </c:pt>
                <c:pt idx="1105">
                  <c:v>-483.24012396729813</c:v>
                </c:pt>
                <c:pt idx="1106">
                  <c:v>-422.08430444905844</c:v>
                </c:pt>
                <c:pt idx="1107">
                  <c:v>-515.79177127696767</c:v>
                </c:pt>
                <c:pt idx="1108">
                  <c:v>-414.60291178936222</c:v>
                </c:pt>
                <c:pt idx="1109">
                  <c:v>-346.1307121425034</c:v>
                </c:pt>
                <c:pt idx="1110">
                  <c:v>-341.8163537641467</c:v>
                </c:pt>
                <c:pt idx="1111">
                  <c:v>-341.81635376414488</c:v>
                </c:pt>
                <c:pt idx="1112">
                  <c:v>-341.8163537641467</c:v>
                </c:pt>
                <c:pt idx="1113">
                  <c:v>-444.60751778395934</c:v>
                </c:pt>
                <c:pt idx="1114">
                  <c:v>-480.90856945685664</c:v>
                </c:pt>
                <c:pt idx="1115">
                  <c:v>-460.46575372414827</c:v>
                </c:pt>
                <c:pt idx="1116">
                  <c:v>-460.46575372414827</c:v>
                </c:pt>
                <c:pt idx="1117">
                  <c:v>-460.46575372414827</c:v>
                </c:pt>
                <c:pt idx="1118">
                  <c:v>-460.46575372414736</c:v>
                </c:pt>
                <c:pt idx="1119">
                  <c:v>-460.46575372414736</c:v>
                </c:pt>
                <c:pt idx="1120">
                  <c:v>-512.1912879909105</c:v>
                </c:pt>
                <c:pt idx="1121">
                  <c:v>-423.99255858941251</c:v>
                </c:pt>
                <c:pt idx="1122">
                  <c:v>-453.63166922651635</c:v>
                </c:pt>
                <c:pt idx="1123">
                  <c:v>-476.93946245801908</c:v>
                </c:pt>
                <c:pt idx="1124">
                  <c:v>-407.2370521990224</c:v>
                </c:pt>
                <c:pt idx="1125">
                  <c:v>-407.23705219902422</c:v>
                </c:pt>
                <c:pt idx="1126">
                  <c:v>-407.23705219902331</c:v>
                </c:pt>
                <c:pt idx="1127">
                  <c:v>-410.76987695163098</c:v>
                </c:pt>
                <c:pt idx="1128">
                  <c:v>-517.60908205810938</c:v>
                </c:pt>
                <c:pt idx="1129">
                  <c:v>-422.77261498359076</c:v>
                </c:pt>
                <c:pt idx="1130">
                  <c:v>-422.84486120086785</c:v>
                </c:pt>
                <c:pt idx="1131">
                  <c:v>-412.16546979490249</c:v>
                </c:pt>
                <c:pt idx="1132">
                  <c:v>-412.16546979490249</c:v>
                </c:pt>
                <c:pt idx="1133">
                  <c:v>-412.16546979490249</c:v>
                </c:pt>
                <c:pt idx="1134">
                  <c:v>-396.57732159661919</c:v>
                </c:pt>
                <c:pt idx="1135">
                  <c:v>-474.92649035832255</c:v>
                </c:pt>
                <c:pt idx="1136">
                  <c:v>-413.51467347920516</c:v>
                </c:pt>
                <c:pt idx="1137">
                  <c:v>-364.73075154540948</c:v>
                </c:pt>
                <c:pt idx="1138">
                  <c:v>-333.20432727172101</c:v>
                </c:pt>
                <c:pt idx="1139">
                  <c:v>-333.20432727172192</c:v>
                </c:pt>
                <c:pt idx="1140">
                  <c:v>-333.20432727172192</c:v>
                </c:pt>
                <c:pt idx="1141">
                  <c:v>-343.06573353941531</c:v>
                </c:pt>
                <c:pt idx="1142">
                  <c:v>-367.43986461607619</c:v>
                </c:pt>
                <c:pt idx="1143">
                  <c:v>-248.59503616737766</c:v>
                </c:pt>
                <c:pt idx="1144">
                  <c:v>-424.32364447366763</c:v>
                </c:pt>
                <c:pt idx="1145">
                  <c:v>-506.52361093528179</c:v>
                </c:pt>
                <c:pt idx="1146">
                  <c:v>-506.52361093528089</c:v>
                </c:pt>
                <c:pt idx="1147">
                  <c:v>-506.52361093528089</c:v>
                </c:pt>
                <c:pt idx="1148">
                  <c:v>-508.26522804419346</c:v>
                </c:pt>
                <c:pt idx="1149">
                  <c:v>-564.47998737436865</c:v>
                </c:pt>
                <c:pt idx="1150">
                  <c:v>-555.68927097562482</c:v>
                </c:pt>
                <c:pt idx="1151">
                  <c:v>-517.12821648374666</c:v>
                </c:pt>
                <c:pt idx="1152">
                  <c:v>-609.47906943452654</c:v>
                </c:pt>
                <c:pt idx="1153">
                  <c:v>-609.47906943452563</c:v>
                </c:pt>
                <c:pt idx="1154">
                  <c:v>-609.47906943452654</c:v>
                </c:pt>
                <c:pt idx="1155">
                  <c:v>-515.05708088531719</c:v>
                </c:pt>
                <c:pt idx="1156">
                  <c:v>-492.5366484185497</c:v>
                </c:pt>
                <c:pt idx="1157">
                  <c:v>-464.76514076171316</c:v>
                </c:pt>
                <c:pt idx="1158">
                  <c:v>-447.16686527739876</c:v>
                </c:pt>
                <c:pt idx="1159">
                  <c:v>-478.28602560044419</c:v>
                </c:pt>
                <c:pt idx="1160">
                  <c:v>-478.28602560044328</c:v>
                </c:pt>
                <c:pt idx="1161">
                  <c:v>-478.28602560044419</c:v>
                </c:pt>
                <c:pt idx="1162">
                  <c:v>-469.71869308549685</c:v>
                </c:pt>
                <c:pt idx="1163">
                  <c:v>-538.77091284317066</c:v>
                </c:pt>
                <c:pt idx="1164">
                  <c:v>-479.5167129905285</c:v>
                </c:pt>
                <c:pt idx="1165">
                  <c:v>-472.96417573168401</c:v>
                </c:pt>
                <c:pt idx="1166">
                  <c:v>-467.04576063043078</c:v>
                </c:pt>
                <c:pt idx="1167">
                  <c:v>-467.04576063042987</c:v>
                </c:pt>
                <c:pt idx="1168">
                  <c:v>-467.04576063043078</c:v>
                </c:pt>
                <c:pt idx="1169">
                  <c:v>-472.55514587621474</c:v>
                </c:pt>
                <c:pt idx="1170">
                  <c:v>-522.77215804031766</c:v>
                </c:pt>
                <c:pt idx="1171">
                  <c:v>-493.13154595654032</c:v>
                </c:pt>
                <c:pt idx="1172">
                  <c:v>-539.49049997042584</c:v>
                </c:pt>
                <c:pt idx="1173">
                  <c:v>-578.04105659404195</c:v>
                </c:pt>
                <c:pt idx="1174">
                  <c:v>-578.04105659404195</c:v>
                </c:pt>
                <c:pt idx="1175">
                  <c:v>-578.04105659404286</c:v>
                </c:pt>
                <c:pt idx="1176">
                  <c:v>-663.48980802318238</c:v>
                </c:pt>
                <c:pt idx="1177">
                  <c:v>-684.83775246684218</c:v>
                </c:pt>
                <c:pt idx="1178">
                  <c:v>-607.38854504349365</c:v>
                </c:pt>
                <c:pt idx="1179">
                  <c:v>-606.72674526130049</c:v>
                </c:pt>
                <c:pt idx="1180">
                  <c:v>-606.7267452613014</c:v>
                </c:pt>
                <c:pt idx="1181">
                  <c:v>-606.7267452613014</c:v>
                </c:pt>
                <c:pt idx="1182">
                  <c:v>-606.7267452613014</c:v>
                </c:pt>
                <c:pt idx="1183">
                  <c:v>-644.86756197775685</c:v>
                </c:pt>
                <c:pt idx="1184">
                  <c:v>-634.07165911558877</c:v>
                </c:pt>
                <c:pt idx="1185">
                  <c:v>-404.52362947668371</c:v>
                </c:pt>
                <c:pt idx="1186">
                  <c:v>-503.47285884823668</c:v>
                </c:pt>
                <c:pt idx="1187">
                  <c:v>-593.41024708309305</c:v>
                </c:pt>
                <c:pt idx="1188">
                  <c:v>-593.58130708309272</c:v>
                </c:pt>
                <c:pt idx="1189">
                  <c:v>-593.58130708309545</c:v>
                </c:pt>
                <c:pt idx="1190">
                  <c:v>-469.02974093610192</c:v>
                </c:pt>
                <c:pt idx="1191">
                  <c:v>-344.47817478910838</c:v>
                </c:pt>
                <c:pt idx="1192">
                  <c:v>-331.25753649857688</c:v>
                </c:pt>
                <c:pt idx="1193">
                  <c:v>-247.5841781098552</c:v>
                </c:pt>
                <c:pt idx="1194">
                  <c:v>-151.4912917584079</c:v>
                </c:pt>
                <c:pt idx="1195">
                  <c:v>-151.4912917584079</c:v>
                </c:pt>
                <c:pt idx="1196">
                  <c:v>-151.49129175840881</c:v>
                </c:pt>
                <c:pt idx="1197">
                  <c:v>-181.5202311644598</c:v>
                </c:pt>
                <c:pt idx="1198">
                  <c:v>-33.51971462277379</c:v>
                </c:pt>
                <c:pt idx="1199">
                  <c:v>-107.22301243933089</c:v>
                </c:pt>
                <c:pt idx="1200">
                  <c:v>-149.69714021170421</c:v>
                </c:pt>
                <c:pt idx="1201">
                  <c:v>-196.85708471835187</c:v>
                </c:pt>
                <c:pt idx="1202">
                  <c:v>-196.85708471835278</c:v>
                </c:pt>
                <c:pt idx="1203">
                  <c:v>-196.85708471835187</c:v>
                </c:pt>
                <c:pt idx="1204">
                  <c:v>-172.84227914538315</c:v>
                </c:pt>
                <c:pt idx="1205">
                  <c:v>-261.37780406503771</c:v>
                </c:pt>
                <c:pt idx="1206">
                  <c:v>-78.197372731837277</c:v>
                </c:pt>
                <c:pt idx="1207">
                  <c:v>-157.85734085441527</c:v>
                </c:pt>
                <c:pt idx="1208">
                  <c:v>-181.61040018430867</c:v>
                </c:pt>
                <c:pt idx="1209">
                  <c:v>-181.61040018431049</c:v>
                </c:pt>
                <c:pt idx="1210">
                  <c:v>-181.61040018430958</c:v>
                </c:pt>
                <c:pt idx="1211">
                  <c:v>-167.59403029934856</c:v>
                </c:pt>
                <c:pt idx="1212">
                  <c:v>-376.04248253640981</c:v>
                </c:pt>
                <c:pt idx="1213">
                  <c:v>-377.68088661583624</c:v>
                </c:pt>
                <c:pt idx="1214">
                  <c:v>-410.99843153552501</c:v>
                </c:pt>
                <c:pt idx="1215">
                  <c:v>-399.7222320285573</c:v>
                </c:pt>
                <c:pt idx="1216">
                  <c:v>-399.72223202855639</c:v>
                </c:pt>
                <c:pt idx="1217">
                  <c:v>-399.72223202855639</c:v>
                </c:pt>
                <c:pt idx="1218">
                  <c:v>-446.50606872732715</c:v>
                </c:pt>
                <c:pt idx="1219">
                  <c:v>-376.8451555317497</c:v>
                </c:pt>
                <c:pt idx="1220">
                  <c:v>-336.52962626377484</c:v>
                </c:pt>
                <c:pt idx="1221">
                  <c:v>-410.49583249457737</c:v>
                </c:pt>
                <c:pt idx="1222">
                  <c:v>-343.52986959046666</c:v>
                </c:pt>
                <c:pt idx="1223">
                  <c:v>-343.52986959046939</c:v>
                </c:pt>
                <c:pt idx="1224">
                  <c:v>-401.05386959046882</c:v>
                </c:pt>
                <c:pt idx="1225">
                  <c:v>-424.09272656193843</c:v>
                </c:pt>
                <c:pt idx="1226">
                  <c:v>-383.08129341485801</c:v>
                </c:pt>
                <c:pt idx="1227">
                  <c:v>-326.27568668204367</c:v>
                </c:pt>
                <c:pt idx="1228">
                  <c:v>-315.66693553347886</c:v>
                </c:pt>
                <c:pt idx="1229">
                  <c:v>-228.55334154377852</c:v>
                </c:pt>
                <c:pt idx="1230">
                  <c:v>-228.55334154377761</c:v>
                </c:pt>
                <c:pt idx="1231">
                  <c:v>-228.55334154377761</c:v>
                </c:pt>
                <c:pt idx="1232">
                  <c:v>-88.725189207388212</c:v>
                </c:pt>
                <c:pt idx="1233">
                  <c:v>2.7142035660872352</c:v>
                </c:pt>
                <c:pt idx="1234">
                  <c:v>24.045125843148526</c:v>
                </c:pt>
                <c:pt idx="1235">
                  <c:v>73.551632322020851</c:v>
                </c:pt>
                <c:pt idx="1236">
                  <c:v>110.35222163907838</c:v>
                </c:pt>
                <c:pt idx="1237">
                  <c:v>110.35222163907929</c:v>
                </c:pt>
                <c:pt idx="1238">
                  <c:v>110.35222163907838</c:v>
                </c:pt>
                <c:pt idx="1239">
                  <c:v>199.15555437715739</c:v>
                </c:pt>
                <c:pt idx="1240">
                  <c:v>198.1347056087543</c:v>
                </c:pt>
                <c:pt idx="1241">
                  <c:v>153.56049016180714</c:v>
                </c:pt>
                <c:pt idx="1242">
                  <c:v>153.56049016180623</c:v>
                </c:pt>
                <c:pt idx="1243">
                  <c:v>153.56049016180623</c:v>
                </c:pt>
                <c:pt idx="1244">
                  <c:v>153.56049016180714</c:v>
                </c:pt>
                <c:pt idx="1245">
                  <c:v>153.56049016180623</c:v>
                </c:pt>
                <c:pt idx="1246">
                  <c:v>200.47059417843593</c:v>
                </c:pt>
                <c:pt idx="1247">
                  <c:v>59.708362559331363</c:v>
                </c:pt>
                <c:pt idx="1248">
                  <c:v>153.55638241109591</c:v>
                </c:pt>
                <c:pt idx="1249">
                  <c:v>100.17943624330292</c:v>
                </c:pt>
                <c:pt idx="1250">
                  <c:v>100.17943624330383</c:v>
                </c:pt>
                <c:pt idx="1251">
                  <c:v>100.17943624330564</c:v>
                </c:pt>
                <c:pt idx="1252">
                  <c:v>100.17943624330383</c:v>
                </c:pt>
                <c:pt idx="1253">
                  <c:v>206.11685549444428</c:v>
                </c:pt>
                <c:pt idx="1254">
                  <c:v>140.54648171191002</c:v>
                </c:pt>
                <c:pt idx="1255">
                  <c:v>78.326336756408637</c:v>
                </c:pt>
                <c:pt idx="1256">
                  <c:v>104.65572556214556</c:v>
                </c:pt>
                <c:pt idx="1257">
                  <c:v>176.58761185315325</c:v>
                </c:pt>
                <c:pt idx="1258">
                  <c:v>176.58761185315234</c:v>
                </c:pt>
                <c:pt idx="1259">
                  <c:v>176.58761185315325</c:v>
                </c:pt>
                <c:pt idx="1260">
                  <c:v>209.06010130924824</c:v>
                </c:pt>
                <c:pt idx="1261">
                  <c:v>185.48646262300645</c:v>
                </c:pt>
                <c:pt idx="1262">
                  <c:v>303.73414262372762</c:v>
                </c:pt>
                <c:pt idx="1263">
                  <c:v>357.31791614521717</c:v>
                </c:pt>
                <c:pt idx="1264">
                  <c:v>310.30251983197286</c:v>
                </c:pt>
                <c:pt idx="1265">
                  <c:v>310.30251983197195</c:v>
                </c:pt>
                <c:pt idx="1266">
                  <c:v>310.30251983197286</c:v>
                </c:pt>
                <c:pt idx="1267">
                  <c:v>309.25773419005054</c:v>
                </c:pt>
                <c:pt idx="1268">
                  <c:v>151.89677440479318</c:v>
                </c:pt>
                <c:pt idx="1269">
                  <c:v>176.53456478281805</c:v>
                </c:pt>
                <c:pt idx="1270">
                  <c:v>124.22843699369514</c:v>
                </c:pt>
                <c:pt idx="1271">
                  <c:v>137.67288478595765</c:v>
                </c:pt>
                <c:pt idx="1272">
                  <c:v>137.67288478595765</c:v>
                </c:pt>
                <c:pt idx="1273">
                  <c:v>137.67288478595765</c:v>
                </c:pt>
                <c:pt idx="1274">
                  <c:v>148.31681195146803</c:v>
                </c:pt>
                <c:pt idx="1275">
                  <c:v>-54.816755961100171</c:v>
                </c:pt>
                <c:pt idx="1276">
                  <c:v>-173.24427967380234</c:v>
                </c:pt>
                <c:pt idx="1277">
                  <c:v>-226.37764989721472</c:v>
                </c:pt>
                <c:pt idx="1278">
                  <c:v>-371.43790720736251</c:v>
                </c:pt>
                <c:pt idx="1279">
                  <c:v>-371.43790720736342</c:v>
                </c:pt>
                <c:pt idx="1280">
                  <c:v>-371.43790720736251</c:v>
                </c:pt>
                <c:pt idx="1281">
                  <c:v>-235.18714079224355</c:v>
                </c:pt>
                <c:pt idx="1282">
                  <c:v>-284.3231215866017</c:v>
                </c:pt>
                <c:pt idx="1283">
                  <c:v>-406.0350582800711</c:v>
                </c:pt>
                <c:pt idx="1284">
                  <c:v>-418.73244282895575</c:v>
                </c:pt>
                <c:pt idx="1285">
                  <c:v>-496.83745649364027</c:v>
                </c:pt>
                <c:pt idx="1286">
                  <c:v>-496.83745649363982</c:v>
                </c:pt>
                <c:pt idx="1287">
                  <c:v>-496.83745649364027</c:v>
                </c:pt>
                <c:pt idx="1288">
                  <c:v>-578.64391161343656</c:v>
                </c:pt>
                <c:pt idx="1289">
                  <c:v>-634.13563891160356</c:v>
                </c:pt>
                <c:pt idx="1290">
                  <c:v>-619.62744944874703</c:v>
                </c:pt>
                <c:pt idx="1291">
                  <c:v>-515.32308245460626</c:v>
                </c:pt>
                <c:pt idx="1292">
                  <c:v>-605.75023529152395</c:v>
                </c:pt>
                <c:pt idx="1293">
                  <c:v>-605.75023529152486</c:v>
                </c:pt>
                <c:pt idx="1294">
                  <c:v>-605.7502352915244</c:v>
                </c:pt>
                <c:pt idx="1295">
                  <c:v>-633.69170232831857</c:v>
                </c:pt>
                <c:pt idx="1296">
                  <c:v>-630.7119159604772</c:v>
                </c:pt>
                <c:pt idx="1297">
                  <c:v>-722.67634224483027</c:v>
                </c:pt>
                <c:pt idx="1298">
                  <c:v>-670.13883033945967</c:v>
                </c:pt>
                <c:pt idx="1299">
                  <c:v>-645.77174603714957</c:v>
                </c:pt>
                <c:pt idx="1300">
                  <c:v>-645.77174603714775</c:v>
                </c:pt>
                <c:pt idx="1301">
                  <c:v>-645.77174603714866</c:v>
                </c:pt>
                <c:pt idx="1302">
                  <c:v>-554.56016042538567</c:v>
                </c:pt>
                <c:pt idx="1303">
                  <c:v>-586.67958111535063</c:v>
                </c:pt>
                <c:pt idx="1304">
                  <c:v>-672.44885341084318</c:v>
                </c:pt>
                <c:pt idx="1305">
                  <c:v>-730.36756239623355</c:v>
                </c:pt>
                <c:pt idx="1306">
                  <c:v>-714.75028212597044</c:v>
                </c:pt>
                <c:pt idx="1307">
                  <c:v>-714.75028212597226</c:v>
                </c:pt>
                <c:pt idx="1308">
                  <c:v>-714.75028212597317</c:v>
                </c:pt>
                <c:pt idx="1309">
                  <c:v>-695.88849001364088</c:v>
                </c:pt>
                <c:pt idx="1310">
                  <c:v>-720.5857602380529</c:v>
                </c:pt>
                <c:pt idx="1311">
                  <c:v>-670.59497879623632</c:v>
                </c:pt>
                <c:pt idx="1312">
                  <c:v>-651.96047290123988</c:v>
                </c:pt>
                <c:pt idx="1313">
                  <c:v>-559.95680779500071</c:v>
                </c:pt>
                <c:pt idx="1314">
                  <c:v>-559.95680779500071</c:v>
                </c:pt>
                <c:pt idx="1315">
                  <c:v>-559.9568077949998</c:v>
                </c:pt>
                <c:pt idx="1316">
                  <c:v>-568.67139184361895</c:v>
                </c:pt>
                <c:pt idx="1317">
                  <c:v>-555.29039594089136</c:v>
                </c:pt>
                <c:pt idx="1318">
                  <c:v>-510.21434382280268</c:v>
                </c:pt>
                <c:pt idx="1319">
                  <c:v>-522.2869636290784</c:v>
                </c:pt>
                <c:pt idx="1320">
                  <c:v>-525.07070208263031</c:v>
                </c:pt>
                <c:pt idx="1321">
                  <c:v>-525.07070208263031</c:v>
                </c:pt>
                <c:pt idx="1322">
                  <c:v>-525.0707020826294</c:v>
                </c:pt>
                <c:pt idx="1323">
                  <c:v>-543.39315208262951</c:v>
                </c:pt>
                <c:pt idx="1324">
                  <c:v>-543.39315208262997</c:v>
                </c:pt>
                <c:pt idx="1325">
                  <c:v>98.133515295653524</c:v>
                </c:pt>
                <c:pt idx="1326">
                  <c:v>-42.36674269700552</c:v>
                </c:pt>
                <c:pt idx="1327">
                  <c:v>109.53527750763533</c:v>
                </c:pt>
                <c:pt idx="1328">
                  <c:v>109.53527750763624</c:v>
                </c:pt>
                <c:pt idx="1329">
                  <c:v>109.53527750763669</c:v>
                </c:pt>
                <c:pt idx="1330">
                  <c:v>67.805746066240317</c:v>
                </c:pt>
                <c:pt idx="1331">
                  <c:v>51.120738295631327</c:v>
                </c:pt>
                <c:pt idx="1332">
                  <c:v>-106.48976107067938</c:v>
                </c:pt>
                <c:pt idx="1333">
                  <c:v>-25.145053782362993</c:v>
                </c:pt>
                <c:pt idx="1334">
                  <c:v>-21.334049984544436</c:v>
                </c:pt>
                <c:pt idx="1335">
                  <c:v>-21.334049984544436</c:v>
                </c:pt>
                <c:pt idx="1336">
                  <c:v>-21.334049984544436</c:v>
                </c:pt>
                <c:pt idx="1337">
                  <c:v>-21.616163984543164</c:v>
                </c:pt>
                <c:pt idx="1338">
                  <c:v>-46.828883085856432</c:v>
                </c:pt>
                <c:pt idx="1339">
                  <c:v>67.563880322791192</c:v>
                </c:pt>
                <c:pt idx="1340">
                  <c:v>146.70529526987411</c:v>
                </c:pt>
                <c:pt idx="1341">
                  <c:v>225.85416991358261</c:v>
                </c:pt>
                <c:pt idx="1342">
                  <c:v>225.85416991358261</c:v>
                </c:pt>
                <c:pt idx="1343">
                  <c:v>225.85416991358306</c:v>
                </c:pt>
                <c:pt idx="1344">
                  <c:v>248.40396665754815</c:v>
                </c:pt>
                <c:pt idx="1345">
                  <c:v>231.65918126742417</c:v>
                </c:pt>
                <c:pt idx="1346">
                  <c:v>176.96186631030605</c:v>
                </c:pt>
                <c:pt idx="1347">
                  <c:v>234.49825420492834</c:v>
                </c:pt>
                <c:pt idx="1348">
                  <c:v>266.80589900970335</c:v>
                </c:pt>
                <c:pt idx="1349">
                  <c:v>266.80589900970335</c:v>
                </c:pt>
                <c:pt idx="1350">
                  <c:v>266.80589900970426</c:v>
                </c:pt>
                <c:pt idx="1351">
                  <c:v>243.76581865921889</c:v>
                </c:pt>
                <c:pt idx="1352">
                  <c:v>179.78719030294906</c:v>
                </c:pt>
                <c:pt idx="1353">
                  <c:v>257.27619964843734</c:v>
                </c:pt>
                <c:pt idx="1354">
                  <c:v>161.57653622618</c:v>
                </c:pt>
                <c:pt idx="1355">
                  <c:v>148.2577744978671</c:v>
                </c:pt>
                <c:pt idx="1356">
                  <c:v>148.25777449786756</c:v>
                </c:pt>
                <c:pt idx="1357">
                  <c:v>148.2577744978671</c:v>
                </c:pt>
                <c:pt idx="1358">
                  <c:v>145.10772360760166</c:v>
                </c:pt>
                <c:pt idx="1359">
                  <c:v>140.9083464684918</c:v>
                </c:pt>
                <c:pt idx="1360">
                  <c:v>143.80818606014782</c:v>
                </c:pt>
                <c:pt idx="1361">
                  <c:v>98.119274992004193</c:v>
                </c:pt>
                <c:pt idx="1362">
                  <c:v>124.26469592490321</c:v>
                </c:pt>
                <c:pt idx="1363">
                  <c:v>124.26469592490321</c:v>
                </c:pt>
                <c:pt idx="1364">
                  <c:v>124.26469592490321</c:v>
                </c:pt>
                <c:pt idx="1365">
                  <c:v>76.480631344836638</c:v>
                </c:pt>
                <c:pt idx="1366">
                  <c:v>85.626564340028835</c:v>
                </c:pt>
                <c:pt idx="1367">
                  <c:v>86.288689759854151</c:v>
                </c:pt>
                <c:pt idx="1368">
                  <c:v>19.836860542862723</c:v>
                </c:pt>
                <c:pt idx="1369">
                  <c:v>81.243480556609939</c:v>
                </c:pt>
                <c:pt idx="1370">
                  <c:v>81.243480556610848</c:v>
                </c:pt>
                <c:pt idx="1371">
                  <c:v>81.243480556609939</c:v>
                </c:pt>
                <c:pt idx="1372">
                  <c:v>39.315199077613215</c:v>
                </c:pt>
                <c:pt idx="1373">
                  <c:v>76.18328468358186</c:v>
                </c:pt>
                <c:pt idx="1374">
                  <c:v>249.55662753088109</c:v>
                </c:pt>
                <c:pt idx="1375">
                  <c:v>234.19071686909911</c:v>
                </c:pt>
                <c:pt idx="1376">
                  <c:v>220.51010396056608</c:v>
                </c:pt>
                <c:pt idx="1377">
                  <c:v>220.51010396056608</c:v>
                </c:pt>
                <c:pt idx="1378">
                  <c:v>220.51010396056608</c:v>
                </c:pt>
                <c:pt idx="1379">
                  <c:v>331.44969087815252</c:v>
                </c:pt>
                <c:pt idx="1380">
                  <c:v>390.70977959477887</c:v>
                </c:pt>
                <c:pt idx="1381">
                  <c:v>512.8552770227825</c:v>
                </c:pt>
                <c:pt idx="1382">
                  <c:v>577.45878756521324</c:v>
                </c:pt>
                <c:pt idx="1383">
                  <c:v>611.12529786744153</c:v>
                </c:pt>
                <c:pt idx="1384">
                  <c:v>611.12529786744244</c:v>
                </c:pt>
                <c:pt idx="1385">
                  <c:v>611.12529786744153</c:v>
                </c:pt>
                <c:pt idx="1386">
                  <c:v>610.52586686744235</c:v>
                </c:pt>
                <c:pt idx="1387">
                  <c:v>689.92044188629325</c:v>
                </c:pt>
                <c:pt idx="1388">
                  <c:v>765.9239249057905</c:v>
                </c:pt>
                <c:pt idx="1389">
                  <c:v>772.26543259102618</c:v>
                </c:pt>
                <c:pt idx="1390">
                  <c:v>911.66114259273536</c:v>
                </c:pt>
                <c:pt idx="1391">
                  <c:v>911.6611425927349</c:v>
                </c:pt>
                <c:pt idx="1392">
                  <c:v>911.66114259273309</c:v>
                </c:pt>
                <c:pt idx="1393">
                  <c:v>917.246678181692</c:v>
                </c:pt>
                <c:pt idx="1394">
                  <c:v>997.13174877829351</c:v>
                </c:pt>
                <c:pt idx="1395">
                  <c:v>1002.3792845962066</c:v>
                </c:pt>
                <c:pt idx="1396">
                  <c:v>903.32178165165897</c:v>
                </c:pt>
                <c:pt idx="1397">
                  <c:v>895.61405442949854</c:v>
                </c:pt>
                <c:pt idx="1398">
                  <c:v>895.61405442949763</c:v>
                </c:pt>
                <c:pt idx="1399">
                  <c:v>895.61405442949763</c:v>
                </c:pt>
                <c:pt idx="1400">
                  <c:v>897.11937153717054</c:v>
                </c:pt>
                <c:pt idx="1401">
                  <c:v>686.93548848391129</c:v>
                </c:pt>
                <c:pt idx="1402">
                  <c:v>642.255183204476</c:v>
                </c:pt>
                <c:pt idx="1403">
                  <c:v>725.4112773754332</c:v>
                </c:pt>
                <c:pt idx="1404">
                  <c:v>818.46986713030401</c:v>
                </c:pt>
                <c:pt idx="1405">
                  <c:v>818.46986713030492</c:v>
                </c:pt>
                <c:pt idx="1406">
                  <c:v>818.46986713030492</c:v>
                </c:pt>
                <c:pt idx="1407">
                  <c:v>763.81916588073909</c:v>
                </c:pt>
                <c:pt idx="1408">
                  <c:v>747.29953435428388</c:v>
                </c:pt>
                <c:pt idx="1409">
                  <c:v>664.20547225998462</c:v>
                </c:pt>
                <c:pt idx="1410">
                  <c:v>607.96145713912347</c:v>
                </c:pt>
                <c:pt idx="1411">
                  <c:v>576.36017790702454</c:v>
                </c:pt>
                <c:pt idx="1412">
                  <c:v>576.36017790702545</c:v>
                </c:pt>
                <c:pt idx="1413">
                  <c:v>576.36017790702499</c:v>
                </c:pt>
                <c:pt idx="1414">
                  <c:v>516.29221437087062</c:v>
                </c:pt>
                <c:pt idx="1415">
                  <c:v>560.74549206888059</c:v>
                </c:pt>
                <c:pt idx="1416">
                  <c:v>790.05658971275261</c:v>
                </c:pt>
                <c:pt idx="1417">
                  <c:v>884.87089722520614</c:v>
                </c:pt>
                <c:pt idx="1418">
                  <c:v>938.23857807225932</c:v>
                </c:pt>
                <c:pt idx="1419">
                  <c:v>938.23857807225795</c:v>
                </c:pt>
                <c:pt idx="1420">
                  <c:v>938.23857807225932</c:v>
                </c:pt>
                <c:pt idx="1421">
                  <c:v>967.43596947504329</c:v>
                </c:pt>
                <c:pt idx="1422">
                  <c:v>891.57858559934948</c:v>
                </c:pt>
                <c:pt idx="1423">
                  <c:v>947.5727828850454</c:v>
                </c:pt>
                <c:pt idx="1424">
                  <c:v>926.35722152665312</c:v>
                </c:pt>
                <c:pt idx="1425">
                  <c:v>896.4486632326184</c:v>
                </c:pt>
                <c:pt idx="1426">
                  <c:v>896.44866323261749</c:v>
                </c:pt>
                <c:pt idx="1427">
                  <c:v>896.44866323261749</c:v>
                </c:pt>
                <c:pt idx="1428">
                  <c:v>930.34019201388037</c:v>
                </c:pt>
                <c:pt idx="1429">
                  <c:v>1024.2048318461225</c:v>
                </c:pt>
                <c:pt idx="1430">
                  <c:v>1110.0141381833955</c:v>
                </c:pt>
                <c:pt idx="1431">
                  <c:v>1030.1507393894572</c:v>
                </c:pt>
                <c:pt idx="1432">
                  <c:v>1045.1028479207594</c:v>
                </c:pt>
                <c:pt idx="1433">
                  <c:v>1045.1028479207603</c:v>
                </c:pt>
                <c:pt idx="1434">
                  <c:v>1045.1028479207589</c:v>
                </c:pt>
                <c:pt idx="1435">
                  <c:v>1050.9336139120537</c:v>
                </c:pt>
                <c:pt idx="1436">
                  <c:v>1204.3500843611741</c:v>
                </c:pt>
                <c:pt idx="1437">
                  <c:v>1263.3994745172913</c:v>
                </c:pt>
                <c:pt idx="1438">
                  <c:v>1305.332392439298</c:v>
                </c:pt>
                <c:pt idx="1439">
                  <c:v>1234.5834623818878</c:v>
                </c:pt>
                <c:pt idx="1440">
                  <c:v>1234.5834623818864</c:v>
                </c:pt>
                <c:pt idx="1441">
                  <c:v>1234.5834623818887</c:v>
                </c:pt>
                <c:pt idx="1442">
                  <c:v>1246.2880458012901</c:v>
                </c:pt>
                <c:pt idx="1443">
                  <c:v>1238.4784931035274</c:v>
                </c:pt>
                <c:pt idx="1444">
                  <c:v>1198.3590913969647</c:v>
                </c:pt>
                <c:pt idx="1445">
                  <c:v>1162.5518126081288</c:v>
                </c:pt>
                <c:pt idx="1446">
                  <c:v>1292.1960986350105</c:v>
                </c:pt>
                <c:pt idx="1447">
                  <c:v>1292.19609863501</c:v>
                </c:pt>
                <c:pt idx="1448">
                  <c:v>1292.1960986350105</c:v>
                </c:pt>
                <c:pt idx="1449">
                  <c:v>1271.8884996191487</c:v>
                </c:pt>
                <c:pt idx="1450">
                  <c:v>1262.8893343776708</c:v>
                </c:pt>
                <c:pt idx="1451">
                  <c:v>1326.458038799447</c:v>
                </c:pt>
                <c:pt idx="1452">
                  <c:v>1267.7346088734798</c:v>
                </c:pt>
                <c:pt idx="1453">
                  <c:v>1289.8533018567405</c:v>
                </c:pt>
                <c:pt idx="1454">
                  <c:v>1289.8533018567409</c:v>
                </c:pt>
                <c:pt idx="1455">
                  <c:v>1289.8533018567409</c:v>
                </c:pt>
                <c:pt idx="1456">
                  <c:v>1336.0906172893547</c:v>
                </c:pt>
                <c:pt idx="1457">
                  <c:v>1237.2939213715463</c:v>
                </c:pt>
                <c:pt idx="1458">
                  <c:v>1206.6275804969309</c:v>
                </c:pt>
                <c:pt idx="1459">
                  <c:v>1175.587203739512</c:v>
                </c:pt>
                <c:pt idx="1460">
                  <c:v>982.16177967287103</c:v>
                </c:pt>
                <c:pt idx="1461">
                  <c:v>982.16177967287149</c:v>
                </c:pt>
                <c:pt idx="1462">
                  <c:v>982.16177967287194</c:v>
                </c:pt>
                <c:pt idx="1463">
                  <c:v>973.55376106694803</c:v>
                </c:pt>
                <c:pt idx="1464">
                  <c:v>974.10459204687186</c:v>
                </c:pt>
                <c:pt idx="1465">
                  <c:v>938.49001226533255</c:v>
                </c:pt>
                <c:pt idx="1466">
                  <c:v>880.27211780378366</c:v>
                </c:pt>
                <c:pt idx="1467">
                  <c:v>897.84891145169195</c:v>
                </c:pt>
                <c:pt idx="1468">
                  <c:v>897.84891145169104</c:v>
                </c:pt>
                <c:pt idx="1469">
                  <c:v>897.84891145169149</c:v>
                </c:pt>
                <c:pt idx="1470">
                  <c:v>917.18341971849532</c:v>
                </c:pt>
                <c:pt idx="1471">
                  <c:v>844.48362681887829</c:v>
                </c:pt>
                <c:pt idx="1472">
                  <c:v>883.70348258238937</c:v>
                </c:pt>
                <c:pt idx="1473">
                  <c:v>930.520625690222</c:v>
                </c:pt>
                <c:pt idx="1474">
                  <c:v>889.52590521888487</c:v>
                </c:pt>
                <c:pt idx="1475">
                  <c:v>889.52590521888533</c:v>
                </c:pt>
                <c:pt idx="1476">
                  <c:v>895.08690521888502</c:v>
                </c:pt>
                <c:pt idx="1477">
                  <c:v>836.54015915254195</c:v>
                </c:pt>
                <c:pt idx="1478">
                  <c:v>870.75902084567315</c:v>
                </c:pt>
                <c:pt idx="1479">
                  <c:v>783.03404940326982</c:v>
                </c:pt>
                <c:pt idx="1480">
                  <c:v>746.13309708478027</c:v>
                </c:pt>
                <c:pt idx="1481">
                  <c:v>810.92810003455133</c:v>
                </c:pt>
                <c:pt idx="1482">
                  <c:v>810.92810003455133</c:v>
                </c:pt>
                <c:pt idx="1483">
                  <c:v>810.92810003455179</c:v>
                </c:pt>
                <c:pt idx="1484">
                  <c:v>764.26018392895458</c:v>
                </c:pt>
                <c:pt idx="1485">
                  <c:v>716.06869285055518</c:v>
                </c:pt>
                <c:pt idx="1486">
                  <c:v>505.82270222886382</c:v>
                </c:pt>
                <c:pt idx="1487">
                  <c:v>549.68449754482208</c:v>
                </c:pt>
                <c:pt idx="1488">
                  <c:v>439.00011869677246</c:v>
                </c:pt>
                <c:pt idx="1489">
                  <c:v>439.00011869677246</c:v>
                </c:pt>
                <c:pt idx="1490">
                  <c:v>439.00011869677201</c:v>
                </c:pt>
                <c:pt idx="1491">
                  <c:v>439.5883817001145</c:v>
                </c:pt>
                <c:pt idx="1492">
                  <c:v>463.39654004942258</c:v>
                </c:pt>
                <c:pt idx="1493">
                  <c:v>230.07772141458327</c:v>
                </c:pt>
                <c:pt idx="1494">
                  <c:v>386.69482247639189</c:v>
                </c:pt>
                <c:pt idx="1495">
                  <c:v>413.06624257156318</c:v>
                </c:pt>
                <c:pt idx="1496">
                  <c:v>413.06624257156273</c:v>
                </c:pt>
                <c:pt idx="1497">
                  <c:v>413.06624257156318</c:v>
                </c:pt>
                <c:pt idx="1498">
                  <c:v>393.46036564614587</c:v>
                </c:pt>
                <c:pt idx="1499">
                  <c:v>416.33276772220142</c:v>
                </c:pt>
                <c:pt idx="1500">
                  <c:v>463.35826912325365</c:v>
                </c:pt>
                <c:pt idx="1501">
                  <c:v>533.67199222127556</c:v>
                </c:pt>
                <c:pt idx="1502">
                  <c:v>479.5937772861439</c:v>
                </c:pt>
                <c:pt idx="1503">
                  <c:v>479.59377728614345</c:v>
                </c:pt>
                <c:pt idx="1504">
                  <c:v>491.94177728614386</c:v>
                </c:pt>
                <c:pt idx="1505">
                  <c:v>467.91479040091917</c:v>
                </c:pt>
                <c:pt idx="1506">
                  <c:v>454.51148787963029</c:v>
                </c:pt>
                <c:pt idx="1507">
                  <c:v>434.11791338082594</c:v>
                </c:pt>
                <c:pt idx="1508">
                  <c:v>540.86933141522786</c:v>
                </c:pt>
                <c:pt idx="1509">
                  <c:v>498.02197807601124</c:v>
                </c:pt>
                <c:pt idx="1510">
                  <c:v>498.02197807601033</c:v>
                </c:pt>
                <c:pt idx="1511">
                  <c:v>498.02197807601033</c:v>
                </c:pt>
                <c:pt idx="1512">
                  <c:v>511.25026467529779</c:v>
                </c:pt>
                <c:pt idx="1513">
                  <c:v>586.78283448750244</c:v>
                </c:pt>
                <c:pt idx="1514">
                  <c:v>704.74573282681195</c:v>
                </c:pt>
                <c:pt idx="1515">
                  <c:v>649.439333042827</c:v>
                </c:pt>
                <c:pt idx="1516">
                  <c:v>656.42069154763703</c:v>
                </c:pt>
                <c:pt idx="1517">
                  <c:v>656.42069154763885</c:v>
                </c:pt>
                <c:pt idx="1518">
                  <c:v>656.42069154763794</c:v>
                </c:pt>
                <c:pt idx="1519">
                  <c:v>505.66182228023854</c:v>
                </c:pt>
                <c:pt idx="1520">
                  <c:v>469.4809507553764</c:v>
                </c:pt>
                <c:pt idx="1521">
                  <c:v>456.1358019818399</c:v>
                </c:pt>
                <c:pt idx="1522">
                  <c:v>474.92357373553659</c:v>
                </c:pt>
                <c:pt idx="1523">
                  <c:v>416.80623175864048</c:v>
                </c:pt>
                <c:pt idx="1524">
                  <c:v>410.62323175864003</c:v>
                </c:pt>
                <c:pt idx="1525">
                  <c:v>410.46634425864067</c:v>
                </c:pt>
                <c:pt idx="1526">
                  <c:v>529.93764483276163</c:v>
                </c:pt>
                <c:pt idx="1527">
                  <c:v>686.9416219621944</c:v>
                </c:pt>
                <c:pt idx="1528">
                  <c:v>768.03896739787979</c:v>
                </c:pt>
                <c:pt idx="1529">
                  <c:v>727.91152523057644</c:v>
                </c:pt>
                <c:pt idx="1530">
                  <c:v>664.39402171520214</c:v>
                </c:pt>
                <c:pt idx="1531">
                  <c:v>664.3940217152026</c:v>
                </c:pt>
                <c:pt idx="1532">
                  <c:v>664.3940217152026</c:v>
                </c:pt>
                <c:pt idx="1533">
                  <c:v>689.99508825003113</c:v>
                </c:pt>
                <c:pt idx="1534">
                  <c:v>526.60630815461582</c:v>
                </c:pt>
                <c:pt idx="1535">
                  <c:v>549.68088768116922</c:v>
                </c:pt>
                <c:pt idx="1536">
                  <c:v>502.27211985409122</c:v>
                </c:pt>
                <c:pt idx="1537">
                  <c:v>560.7983236222376</c:v>
                </c:pt>
                <c:pt idx="1538">
                  <c:v>560.79832362223715</c:v>
                </c:pt>
                <c:pt idx="1539">
                  <c:v>560.7983236222376</c:v>
                </c:pt>
                <c:pt idx="1540">
                  <c:v>659.65052859461957</c:v>
                </c:pt>
                <c:pt idx="1541">
                  <c:v>544.5401117809065</c:v>
                </c:pt>
                <c:pt idx="1542">
                  <c:v>526.86384784223173</c:v>
                </c:pt>
                <c:pt idx="1543">
                  <c:v>532.26350964938683</c:v>
                </c:pt>
                <c:pt idx="1544">
                  <c:v>725.52929327094171</c:v>
                </c:pt>
                <c:pt idx="1545">
                  <c:v>725.52929327094216</c:v>
                </c:pt>
                <c:pt idx="1546">
                  <c:v>725.5292932709408</c:v>
                </c:pt>
                <c:pt idx="1547">
                  <c:v>732.80457325893713</c:v>
                </c:pt>
                <c:pt idx="1548">
                  <c:v>705.24180784382452</c:v>
                </c:pt>
                <c:pt idx="1549">
                  <c:v>639.85531232385802</c:v>
                </c:pt>
                <c:pt idx="1550">
                  <c:v>632.98832439618991</c:v>
                </c:pt>
                <c:pt idx="1551">
                  <c:v>348.89384117876443</c:v>
                </c:pt>
                <c:pt idx="1552">
                  <c:v>348.8938411787658</c:v>
                </c:pt>
                <c:pt idx="1553">
                  <c:v>348.89384117876625</c:v>
                </c:pt>
                <c:pt idx="1554">
                  <c:v>336.48457267876529</c:v>
                </c:pt>
                <c:pt idx="1555">
                  <c:v>336.4845726787662</c:v>
                </c:pt>
                <c:pt idx="1556">
                  <c:v>611.61483640199913</c:v>
                </c:pt>
                <c:pt idx="1557">
                  <c:v>564.45809433528484</c:v>
                </c:pt>
                <c:pt idx="1558">
                  <c:v>563.94092986268379</c:v>
                </c:pt>
                <c:pt idx="1559">
                  <c:v>563.94092986268424</c:v>
                </c:pt>
                <c:pt idx="1560">
                  <c:v>563.22869226268494</c:v>
                </c:pt>
                <c:pt idx="1561">
                  <c:v>525.64521760466414</c:v>
                </c:pt>
                <c:pt idx="1562">
                  <c:v>519.40280253446281</c:v>
                </c:pt>
                <c:pt idx="1563">
                  <c:v>504.68825087782898</c:v>
                </c:pt>
                <c:pt idx="1564">
                  <c:v>538.9785936304952</c:v>
                </c:pt>
                <c:pt idx="1565">
                  <c:v>542.18360045088366</c:v>
                </c:pt>
                <c:pt idx="1566">
                  <c:v>542.1836004508823</c:v>
                </c:pt>
                <c:pt idx="1567">
                  <c:v>542.18360045088275</c:v>
                </c:pt>
                <c:pt idx="1568">
                  <c:v>610.88121283452165</c:v>
                </c:pt>
                <c:pt idx="1569">
                  <c:v>780.13348027384063</c:v>
                </c:pt>
                <c:pt idx="1570">
                  <c:v>981.95262368577141</c:v>
                </c:pt>
                <c:pt idx="1571">
                  <c:v>1002.3189904497881</c:v>
                </c:pt>
                <c:pt idx="1572">
                  <c:v>1066.9380935428712</c:v>
                </c:pt>
                <c:pt idx="1573">
                  <c:v>1066.9380935428712</c:v>
                </c:pt>
                <c:pt idx="1574">
                  <c:v>1066.9380935428708</c:v>
                </c:pt>
                <c:pt idx="1575">
                  <c:v>1135.9869949571239</c:v>
                </c:pt>
                <c:pt idx="1576">
                  <c:v>1133.411141718891</c:v>
                </c:pt>
                <c:pt idx="1577">
                  <c:v>1168.2209195998103</c:v>
                </c:pt>
                <c:pt idx="1578">
                  <c:v>1125.6744856091423</c:v>
                </c:pt>
                <c:pt idx="1579">
                  <c:v>1171.5423625529752</c:v>
                </c:pt>
                <c:pt idx="1580">
                  <c:v>1171.5423625529756</c:v>
                </c:pt>
                <c:pt idx="1581">
                  <c:v>1171.5423625529761</c:v>
                </c:pt>
                <c:pt idx="1582">
                  <c:v>1086.8971462705726</c:v>
                </c:pt>
                <c:pt idx="1583">
                  <c:v>1073.2103796202423</c:v>
                </c:pt>
                <c:pt idx="1584">
                  <c:v>1008.8542613220693</c:v>
                </c:pt>
                <c:pt idx="1585">
                  <c:v>1159.6873356494716</c:v>
                </c:pt>
                <c:pt idx="1586">
                  <c:v>1276.3924361750828</c:v>
                </c:pt>
                <c:pt idx="1587">
                  <c:v>1276.3924361750819</c:v>
                </c:pt>
                <c:pt idx="1588">
                  <c:v>1276.3924361750824</c:v>
                </c:pt>
                <c:pt idx="1589">
                  <c:v>1397.1233098358844</c:v>
                </c:pt>
                <c:pt idx="1590">
                  <c:v>1533.0942578942372</c:v>
                </c:pt>
                <c:pt idx="1591">
                  <c:v>1633.3987164770779</c:v>
                </c:pt>
                <c:pt idx="1592">
                  <c:v>1625.4465181287096</c:v>
                </c:pt>
                <c:pt idx="1593">
                  <c:v>1656.8324712900949</c:v>
                </c:pt>
                <c:pt idx="1594">
                  <c:v>1656.8324712900949</c:v>
                </c:pt>
                <c:pt idx="1595">
                  <c:v>1656.8324712900949</c:v>
                </c:pt>
                <c:pt idx="1596">
                  <c:v>1658.8719937918131</c:v>
                </c:pt>
                <c:pt idx="1597">
                  <c:v>1634.3767458239736</c:v>
                </c:pt>
                <c:pt idx="1598">
                  <c:v>1832.8682106815395</c:v>
                </c:pt>
                <c:pt idx="1599">
                  <c:v>1810.0075640553459</c:v>
                </c:pt>
                <c:pt idx="1600">
                  <c:v>1856.8649564062143</c:v>
                </c:pt>
                <c:pt idx="1601">
                  <c:v>1856.8649564062152</c:v>
                </c:pt>
                <c:pt idx="1602">
                  <c:v>1855.5577964062145</c:v>
                </c:pt>
                <c:pt idx="1603">
                  <c:v>1901.2047830285696</c:v>
                </c:pt>
                <c:pt idx="1604">
                  <c:v>1856.8961360387775</c:v>
                </c:pt>
                <c:pt idx="1605">
                  <c:v>1957.4606018993727</c:v>
                </c:pt>
                <c:pt idx="1606">
                  <c:v>1976.6148954275645</c:v>
                </c:pt>
                <c:pt idx="1607">
                  <c:v>1920.2964062530941</c:v>
                </c:pt>
                <c:pt idx="1608">
                  <c:v>1920.2964062530937</c:v>
                </c:pt>
                <c:pt idx="1609">
                  <c:v>1920.2964062530937</c:v>
                </c:pt>
                <c:pt idx="1610">
                  <c:v>1920.2964062530941</c:v>
                </c:pt>
                <c:pt idx="1611">
                  <c:v>1839.7372056432555</c:v>
                </c:pt>
                <c:pt idx="1612">
                  <c:v>1555.0459909888932</c:v>
                </c:pt>
                <c:pt idx="1613">
                  <c:v>1429.9008632451855</c:v>
                </c:pt>
                <c:pt idx="1614">
                  <c:v>1194.9927631399573</c:v>
                </c:pt>
                <c:pt idx="1615">
                  <c:v>1187.7575131399567</c:v>
                </c:pt>
                <c:pt idx="1616">
                  <c:v>1187.7575131399581</c:v>
                </c:pt>
                <c:pt idx="1617">
                  <c:v>1177.740778684763</c:v>
                </c:pt>
                <c:pt idx="1618">
                  <c:v>1329.4512848846684</c:v>
                </c:pt>
                <c:pt idx="1619">
                  <c:v>1518.5356301087913</c:v>
                </c:pt>
                <c:pt idx="1620">
                  <c:v>1404.3665327558087</c:v>
                </c:pt>
                <c:pt idx="1621">
                  <c:v>1537.6394182412869</c:v>
                </c:pt>
                <c:pt idx="1622">
                  <c:v>1537.6394182412864</c:v>
                </c:pt>
                <c:pt idx="1623">
                  <c:v>1537.6394182412869</c:v>
                </c:pt>
                <c:pt idx="1624">
                  <c:v>1475.9636949285359</c:v>
                </c:pt>
                <c:pt idx="1625">
                  <c:v>1479.2585073782798</c:v>
                </c:pt>
                <c:pt idx="1626">
                  <c:v>1439.9358193382218</c:v>
                </c:pt>
                <c:pt idx="1627">
                  <c:v>1555.2319104017638</c:v>
                </c:pt>
                <c:pt idx="1628">
                  <c:v>1566.275828199156</c:v>
                </c:pt>
                <c:pt idx="1629">
                  <c:v>1566.2758281991573</c:v>
                </c:pt>
                <c:pt idx="1630">
                  <c:v>1566.2758281991564</c:v>
                </c:pt>
                <c:pt idx="1631">
                  <c:v>1599.534304422285</c:v>
                </c:pt>
                <c:pt idx="1632">
                  <c:v>1404.313481293425</c:v>
                </c:pt>
                <c:pt idx="1633">
                  <c:v>1439.4757715830137</c:v>
                </c:pt>
                <c:pt idx="1634">
                  <c:v>1380.627488233612</c:v>
                </c:pt>
                <c:pt idx="1635">
                  <c:v>1407.5468027467032</c:v>
                </c:pt>
                <c:pt idx="1636">
                  <c:v>1407.5468027467036</c:v>
                </c:pt>
                <c:pt idx="1637">
                  <c:v>1407.5468027467023</c:v>
                </c:pt>
                <c:pt idx="1638">
                  <c:v>1385.5617561073936</c:v>
                </c:pt>
                <c:pt idx="1639">
                  <c:v>1432.50302173711</c:v>
                </c:pt>
                <c:pt idx="1640">
                  <c:v>1428.0028024254007</c:v>
                </c:pt>
                <c:pt idx="1641">
                  <c:v>1397.7209108307211</c:v>
                </c:pt>
                <c:pt idx="1642">
                  <c:v>1334.288467107066</c:v>
                </c:pt>
                <c:pt idx="1643">
                  <c:v>1334.2884671070656</c:v>
                </c:pt>
                <c:pt idx="1644">
                  <c:v>1334.2884671070656</c:v>
                </c:pt>
                <c:pt idx="1645">
                  <c:v>1349.0970617914327</c:v>
                </c:pt>
                <c:pt idx="1646">
                  <c:v>1015.7088670234971</c:v>
                </c:pt>
                <c:pt idx="1647">
                  <c:v>1162.6770945467356</c:v>
                </c:pt>
                <c:pt idx="1648">
                  <c:v>1174.1246706593251</c:v>
                </c:pt>
                <c:pt idx="1649">
                  <c:v>1106.7762965306192</c:v>
                </c:pt>
                <c:pt idx="1650">
                  <c:v>1106.7762965306192</c:v>
                </c:pt>
                <c:pt idx="1651">
                  <c:v>1106.7762965306188</c:v>
                </c:pt>
                <c:pt idx="1652">
                  <c:v>1048.5957013469797</c:v>
                </c:pt>
                <c:pt idx="1653">
                  <c:v>1121.3567305586625</c:v>
                </c:pt>
                <c:pt idx="1654">
                  <c:v>939.10373302984408</c:v>
                </c:pt>
                <c:pt idx="1655">
                  <c:v>985.62276983935044</c:v>
                </c:pt>
                <c:pt idx="1656">
                  <c:v>1006.795752024108</c:v>
                </c:pt>
                <c:pt idx="1657">
                  <c:v>1006.7957520241084</c:v>
                </c:pt>
                <c:pt idx="1658">
                  <c:v>1006.795752024108</c:v>
                </c:pt>
                <c:pt idx="1659">
                  <c:v>1069.5763507037636</c:v>
                </c:pt>
                <c:pt idx="1660">
                  <c:v>997.37175661120364</c:v>
                </c:pt>
                <c:pt idx="1661">
                  <c:v>1041.7455567301581</c:v>
                </c:pt>
                <c:pt idx="1662">
                  <c:v>1047.3924570698791</c:v>
                </c:pt>
                <c:pt idx="1663">
                  <c:v>1045.4016858452942</c:v>
                </c:pt>
                <c:pt idx="1664">
                  <c:v>1045.4016858452933</c:v>
                </c:pt>
                <c:pt idx="1665">
                  <c:v>1045.4016858452933</c:v>
                </c:pt>
                <c:pt idx="1666">
                  <c:v>1037.845260238968</c:v>
                </c:pt>
                <c:pt idx="1667">
                  <c:v>993.18025500658541</c:v>
                </c:pt>
                <c:pt idx="1668">
                  <c:v>869.65006162728969</c:v>
                </c:pt>
                <c:pt idx="1669">
                  <c:v>807.32335873029933</c:v>
                </c:pt>
                <c:pt idx="1670">
                  <c:v>813.67268512923647</c:v>
                </c:pt>
                <c:pt idx="1671">
                  <c:v>813.67268512923738</c:v>
                </c:pt>
                <c:pt idx="1672">
                  <c:v>813.67268512923647</c:v>
                </c:pt>
                <c:pt idx="1673">
                  <c:v>789.69281568623819</c:v>
                </c:pt>
                <c:pt idx="1674">
                  <c:v>720.16157517085185</c:v>
                </c:pt>
                <c:pt idx="1675">
                  <c:v>750.5022340397154</c:v>
                </c:pt>
                <c:pt idx="1676">
                  <c:v>815.19919859606534</c:v>
                </c:pt>
                <c:pt idx="1677">
                  <c:v>850.89267678394617</c:v>
                </c:pt>
                <c:pt idx="1678">
                  <c:v>850.89267678394617</c:v>
                </c:pt>
                <c:pt idx="1679">
                  <c:v>850.89267678394572</c:v>
                </c:pt>
                <c:pt idx="1680">
                  <c:v>873.80722246205414</c:v>
                </c:pt>
                <c:pt idx="1681">
                  <c:v>809.73013488618517</c:v>
                </c:pt>
                <c:pt idx="1682">
                  <c:v>985.64283256292856</c:v>
                </c:pt>
                <c:pt idx="1683">
                  <c:v>979.04121554366884</c:v>
                </c:pt>
                <c:pt idx="1684">
                  <c:v>1025.4753719672658</c:v>
                </c:pt>
                <c:pt idx="1685">
                  <c:v>1025.4753719672658</c:v>
                </c:pt>
                <c:pt idx="1686">
                  <c:v>1025.4753719672663</c:v>
                </c:pt>
                <c:pt idx="1687">
                  <c:v>1113.7709089852165</c:v>
                </c:pt>
                <c:pt idx="1688">
                  <c:v>1092.2314481967342</c:v>
                </c:pt>
                <c:pt idx="1689">
                  <c:v>1092.2314481967342</c:v>
                </c:pt>
                <c:pt idx="1690">
                  <c:v>1412.0464425143712</c:v>
                </c:pt>
                <c:pt idx="1691">
                  <c:v>1340.6079781348833</c:v>
                </c:pt>
                <c:pt idx="1692">
                  <c:v>1340.6079781348842</c:v>
                </c:pt>
                <c:pt idx="1693">
                  <c:v>1340.6079781348838</c:v>
                </c:pt>
                <c:pt idx="1694">
                  <c:v>1225.929363670049</c:v>
                </c:pt>
                <c:pt idx="1695">
                  <c:v>1168.6924208632427</c:v>
                </c:pt>
                <c:pt idx="1696">
                  <c:v>1206.3761695559583</c:v>
                </c:pt>
                <c:pt idx="1697">
                  <c:v>1143.5645773961717</c:v>
                </c:pt>
                <c:pt idx="1698">
                  <c:v>1152.0965952104229</c:v>
                </c:pt>
                <c:pt idx="1699">
                  <c:v>1152.0965952104223</c:v>
                </c:pt>
                <c:pt idx="1700">
                  <c:v>1149.098992533445</c:v>
                </c:pt>
                <c:pt idx="1701">
                  <c:v>1138.4473097555651</c:v>
                </c:pt>
                <c:pt idx="1702">
                  <c:v>1255.7596913752125</c:v>
                </c:pt>
                <c:pt idx="1703">
                  <c:v>1132.6558591112437</c:v>
                </c:pt>
                <c:pt idx="1704">
                  <c:v>1145.0212825631934</c:v>
                </c:pt>
                <c:pt idx="1705">
                  <c:v>1064.6080622175327</c:v>
                </c:pt>
                <c:pt idx="1706">
                  <c:v>1064.6080622175332</c:v>
                </c:pt>
                <c:pt idx="1707">
                  <c:v>1064.6080622175327</c:v>
                </c:pt>
                <c:pt idx="1708">
                  <c:v>1130.3384833248579</c:v>
                </c:pt>
                <c:pt idx="1709">
                  <c:v>1062.8278566296781</c:v>
                </c:pt>
                <c:pt idx="1710">
                  <c:v>1126.9715729658956</c:v>
                </c:pt>
                <c:pt idx="1711">
                  <c:v>1090.6559761087851</c:v>
                </c:pt>
                <c:pt idx="1712">
                  <c:v>1090.6185524007833</c:v>
                </c:pt>
                <c:pt idx="1713">
                  <c:v>1090.6185524007842</c:v>
                </c:pt>
                <c:pt idx="1714">
                  <c:v>1090.6185524007833</c:v>
                </c:pt>
                <c:pt idx="1715">
                  <c:v>1228.0113092398071</c:v>
                </c:pt>
                <c:pt idx="1716">
                  <c:v>1194.1094240526791</c:v>
                </c:pt>
                <c:pt idx="1717">
                  <c:v>1355.4090751600118</c:v>
                </c:pt>
                <c:pt idx="1718">
                  <c:v>1391.4018893338291</c:v>
                </c:pt>
                <c:pt idx="1719">
                  <c:v>1391.2514003338297</c:v>
                </c:pt>
                <c:pt idx="1720">
                  <c:v>1391.2514003338288</c:v>
                </c:pt>
                <c:pt idx="1721">
                  <c:v>1391.2514003338299</c:v>
                </c:pt>
                <c:pt idx="1722">
                  <c:v>1391.2514003338292</c:v>
                </c:pt>
                <c:pt idx="1723">
                  <c:v>1534.6378545088621</c:v>
                </c:pt>
                <c:pt idx="1724">
                  <c:v>1666.9989651549326</c:v>
                </c:pt>
                <c:pt idx="1725">
                  <c:v>1709.8225180025775</c:v>
                </c:pt>
                <c:pt idx="1726">
                  <c:v>1898.3530531235574</c:v>
                </c:pt>
                <c:pt idx="1727">
                  <c:v>1898.3530531235565</c:v>
                </c:pt>
                <c:pt idx="1728">
                  <c:v>1898.3530531235569</c:v>
                </c:pt>
                <c:pt idx="1729">
                  <c:v>1835.0981896371775</c:v>
                </c:pt>
                <c:pt idx="1730">
                  <c:v>1889.4888174830264</c:v>
                </c:pt>
                <c:pt idx="1731">
                  <c:v>1708.062961994681</c:v>
                </c:pt>
                <c:pt idx="1732">
                  <c:v>1724.4710771317873</c:v>
                </c:pt>
                <c:pt idx="1733">
                  <c:v>1470.0025021608412</c:v>
                </c:pt>
                <c:pt idx="1734">
                  <c:v>1470.0025021608412</c:v>
                </c:pt>
                <c:pt idx="1735">
                  <c:v>1470.0025021608412</c:v>
                </c:pt>
                <c:pt idx="1736">
                  <c:v>1470.0025021608417</c:v>
                </c:pt>
                <c:pt idx="1737">
                  <c:v>1679.2150271417304</c:v>
                </c:pt>
                <c:pt idx="1738">
                  <c:v>1638.9796426967043</c:v>
                </c:pt>
                <c:pt idx="1739">
                  <c:v>1649.4044307136087</c:v>
                </c:pt>
                <c:pt idx="1740">
                  <c:v>1658.9569347249676</c:v>
                </c:pt>
                <c:pt idx="1741">
                  <c:v>1658.9569347249681</c:v>
                </c:pt>
                <c:pt idx="1742">
                  <c:v>1658.9569347249681</c:v>
                </c:pt>
                <c:pt idx="1743">
                  <c:v>1611.106767112823</c:v>
                </c:pt>
                <c:pt idx="1744">
                  <c:v>1547.4772242398549</c:v>
                </c:pt>
                <c:pt idx="1745">
                  <c:v>1412.6702133704414</c:v>
                </c:pt>
                <c:pt idx="1746">
                  <c:v>1510.4040551223547</c:v>
                </c:pt>
                <c:pt idx="1747">
                  <c:v>1371.5686441907837</c:v>
                </c:pt>
                <c:pt idx="1748">
                  <c:v>1371.5686441907837</c:v>
                </c:pt>
                <c:pt idx="1749">
                  <c:v>1371.5686441907833</c:v>
                </c:pt>
                <c:pt idx="1750">
                  <c:v>1339.829290873834</c:v>
                </c:pt>
                <c:pt idx="1751">
                  <c:v>1364.5387629664162</c:v>
                </c:pt>
                <c:pt idx="1752">
                  <c:v>1046.4436412208943</c:v>
                </c:pt>
                <c:pt idx="1753">
                  <c:v>1056.0748034259359</c:v>
                </c:pt>
                <c:pt idx="1754">
                  <c:v>1069.8598785302243</c:v>
                </c:pt>
                <c:pt idx="1755">
                  <c:v>1069.8598785302256</c:v>
                </c:pt>
                <c:pt idx="1756">
                  <c:v>1069.8598785302256</c:v>
                </c:pt>
                <c:pt idx="1757">
                  <c:v>1082.0529116152529</c:v>
                </c:pt>
                <c:pt idx="1758">
                  <c:v>1044.0893717240747</c:v>
                </c:pt>
                <c:pt idx="1759">
                  <c:v>815.85757063985693</c:v>
                </c:pt>
                <c:pt idx="1760">
                  <c:v>798.18998356033171</c:v>
                </c:pt>
                <c:pt idx="1761">
                  <c:v>767.513138233679</c:v>
                </c:pt>
                <c:pt idx="1762">
                  <c:v>767.51313823367855</c:v>
                </c:pt>
                <c:pt idx="1763">
                  <c:v>767.513138233679</c:v>
                </c:pt>
                <c:pt idx="1764">
                  <c:v>800.47116605320844</c:v>
                </c:pt>
                <c:pt idx="1765">
                  <c:v>893.71059973492356</c:v>
                </c:pt>
                <c:pt idx="1766">
                  <c:v>607.49538904225392</c:v>
                </c:pt>
                <c:pt idx="1767">
                  <c:v>681.26724074162667</c:v>
                </c:pt>
                <c:pt idx="1768">
                  <c:v>682.93761333922203</c:v>
                </c:pt>
                <c:pt idx="1769">
                  <c:v>682.93761333922248</c:v>
                </c:pt>
                <c:pt idx="1770">
                  <c:v>682.93761333922203</c:v>
                </c:pt>
                <c:pt idx="1771">
                  <c:v>682.96843933922264</c:v>
                </c:pt>
                <c:pt idx="1772">
                  <c:v>605.12004823731831</c:v>
                </c:pt>
                <c:pt idx="1773">
                  <c:v>617.9936672788981</c:v>
                </c:pt>
                <c:pt idx="1774">
                  <c:v>749.24615566260536</c:v>
                </c:pt>
                <c:pt idx="1775">
                  <c:v>732.53993865102348</c:v>
                </c:pt>
                <c:pt idx="1776">
                  <c:v>732.53993865102257</c:v>
                </c:pt>
                <c:pt idx="1777">
                  <c:v>732.53993865102302</c:v>
                </c:pt>
                <c:pt idx="1778">
                  <c:v>591.26353019327325</c:v>
                </c:pt>
                <c:pt idx="1779">
                  <c:v>554.17040623364892</c:v>
                </c:pt>
                <c:pt idx="1780">
                  <c:v>610.67017452211712</c:v>
                </c:pt>
                <c:pt idx="1781">
                  <c:v>473.14627751124999</c:v>
                </c:pt>
                <c:pt idx="1782">
                  <c:v>443.15189897346909</c:v>
                </c:pt>
                <c:pt idx="1783">
                  <c:v>443.15189897346863</c:v>
                </c:pt>
                <c:pt idx="1784">
                  <c:v>443.15189897346909</c:v>
                </c:pt>
                <c:pt idx="1785">
                  <c:v>551.48640114911041</c:v>
                </c:pt>
                <c:pt idx="1786">
                  <c:v>506.64309397005627</c:v>
                </c:pt>
                <c:pt idx="1787">
                  <c:v>516.03793514271592</c:v>
                </c:pt>
                <c:pt idx="1788">
                  <c:v>515.17622229208791</c:v>
                </c:pt>
                <c:pt idx="1789">
                  <c:v>520.53589632130661</c:v>
                </c:pt>
                <c:pt idx="1790">
                  <c:v>520.53589632130888</c:v>
                </c:pt>
                <c:pt idx="1791">
                  <c:v>520.53589632130843</c:v>
                </c:pt>
                <c:pt idx="1792">
                  <c:v>454.69509439941748</c:v>
                </c:pt>
                <c:pt idx="1793">
                  <c:v>488.65074973945093</c:v>
                </c:pt>
                <c:pt idx="1794">
                  <c:v>495.97127539512985</c:v>
                </c:pt>
                <c:pt idx="1795">
                  <c:v>507.64268747947972</c:v>
                </c:pt>
                <c:pt idx="1796">
                  <c:v>395.83808315339866</c:v>
                </c:pt>
                <c:pt idx="1797">
                  <c:v>395.83808315339866</c:v>
                </c:pt>
                <c:pt idx="1798">
                  <c:v>395.8380831533982</c:v>
                </c:pt>
                <c:pt idx="1799">
                  <c:v>524.96077510471014</c:v>
                </c:pt>
                <c:pt idx="1800">
                  <c:v>470.99892793124445</c:v>
                </c:pt>
                <c:pt idx="1801">
                  <c:v>526.73649313539227</c:v>
                </c:pt>
                <c:pt idx="1802">
                  <c:v>391.47361495708174</c:v>
                </c:pt>
                <c:pt idx="1803">
                  <c:v>498.0010768608372</c:v>
                </c:pt>
                <c:pt idx="1804">
                  <c:v>498.00107686083766</c:v>
                </c:pt>
                <c:pt idx="1805">
                  <c:v>498.0010768608372</c:v>
                </c:pt>
                <c:pt idx="1806">
                  <c:v>628.74416757777499</c:v>
                </c:pt>
                <c:pt idx="1807">
                  <c:v>490.92204654186389</c:v>
                </c:pt>
                <c:pt idx="1808">
                  <c:v>578.45745523502228</c:v>
                </c:pt>
                <c:pt idx="1809">
                  <c:v>533.03511937803978</c:v>
                </c:pt>
                <c:pt idx="1810">
                  <c:v>446.29334639791114</c:v>
                </c:pt>
                <c:pt idx="1811">
                  <c:v>446.77914316380111</c:v>
                </c:pt>
                <c:pt idx="1812">
                  <c:v>446.77914316380111</c:v>
                </c:pt>
                <c:pt idx="1813">
                  <c:v>542.29361468802472</c:v>
                </c:pt>
                <c:pt idx="1814">
                  <c:v>426.20993236337517</c:v>
                </c:pt>
                <c:pt idx="1815">
                  <c:v>465.92251894601304</c:v>
                </c:pt>
                <c:pt idx="1816">
                  <c:v>394.46489223877825</c:v>
                </c:pt>
                <c:pt idx="1817">
                  <c:v>338.23030664189037</c:v>
                </c:pt>
                <c:pt idx="1818">
                  <c:v>338.23030664189037</c:v>
                </c:pt>
                <c:pt idx="1819">
                  <c:v>338.23030664189127</c:v>
                </c:pt>
                <c:pt idx="1820">
                  <c:v>337.55681044079211</c:v>
                </c:pt>
                <c:pt idx="1821">
                  <c:v>323.75572061497269</c:v>
                </c:pt>
                <c:pt idx="1822">
                  <c:v>240.33500021226018</c:v>
                </c:pt>
                <c:pt idx="1823">
                  <c:v>246.90598865447919</c:v>
                </c:pt>
                <c:pt idx="1824">
                  <c:v>376.71370726865189</c:v>
                </c:pt>
                <c:pt idx="1825">
                  <c:v>376.7137072686528</c:v>
                </c:pt>
                <c:pt idx="1826">
                  <c:v>376.71370726865234</c:v>
                </c:pt>
                <c:pt idx="1827">
                  <c:v>59.003153002463478</c:v>
                </c:pt>
                <c:pt idx="1828">
                  <c:v>411.27961715731362</c:v>
                </c:pt>
                <c:pt idx="1829">
                  <c:v>377.05010262816086</c:v>
                </c:pt>
                <c:pt idx="1830">
                  <c:v>160.72088167199763</c:v>
                </c:pt>
                <c:pt idx="1831">
                  <c:v>298.6347841888728</c:v>
                </c:pt>
                <c:pt idx="1832">
                  <c:v>298.63478418887235</c:v>
                </c:pt>
                <c:pt idx="1833">
                  <c:v>298.6347841888728</c:v>
                </c:pt>
                <c:pt idx="1834">
                  <c:v>194.80684373815848</c:v>
                </c:pt>
                <c:pt idx="1835">
                  <c:v>144.44548374322767</c:v>
                </c:pt>
                <c:pt idx="1836">
                  <c:v>154.22211027546564</c:v>
                </c:pt>
                <c:pt idx="1837">
                  <c:v>232.82258341265879</c:v>
                </c:pt>
                <c:pt idx="1838">
                  <c:v>217.03203726420134</c:v>
                </c:pt>
                <c:pt idx="1839">
                  <c:v>217.03203726420043</c:v>
                </c:pt>
                <c:pt idx="1840">
                  <c:v>217.03203726420088</c:v>
                </c:pt>
                <c:pt idx="1841">
                  <c:v>252.51329256029112</c:v>
                </c:pt>
                <c:pt idx="1842">
                  <c:v>118.05856554470847</c:v>
                </c:pt>
                <c:pt idx="1843">
                  <c:v>60.968894297747738</c:v>
                </c:pt>
                <c:pt idx="1844">
                  <c:v>146.97924466587665</c:v>
                </c:pt>
                <c:pt idx="1845">
                  <c:v>228.65978142257291</c:v>
                </c:pt>
                <c:pt idx="1846">
                  <c:v>228.65978142257245</c:v>
                </c:pt>
                <c:pt idx="1847">
                  <c:v>228.65978142257245</c:v>
                </c:pt>
                <c:pt idx="1848">
                  <c:v>176.79269095546033</c:v>
                </c:pt>
                <c:pt idx="1849">
                  <c:v>170.83491197086732</c:v>
                </c:pt>
                <c:pt idx="1850">
                  <c:v>194.32317881631798</c:v>
                </c:pt>
                <c:pt idx="1851">
                  <c:v>167.38179770493389</c:v>
                </c:pt>
                <c:pt idx="1852">
                  <c:v>103.85052458915698</c:v>
                </c:pt>
                <c:pt idx="1853">
                  <c:v>103.85052458915789</c:v>
                </c:pt>
                <c:pt idx="1854">
                  <c:v>103.85052458915698</c:v>
                </c:pt>
                <c:pt idx="1855">
                  <c:v>110.92157514796736</c:v>
                </c:pt>
                <c:pt idx="1856">
                  <c:v>223.63524318728332</c:v>
                </c:pt>
                <c:pt idx="1857">
                  <c:v>81.778283484117765</c:v>
                </c:pt>
                <c:pt idx="1858">
                  <c:v>63.919419252039006</c:v>
                </c:pt>
                <c:pt idx="1859">
                  <c:v>233.00331677426266</c:v>
                </c:pt>
                <c:pt idx="1860">
                  <c:v>233.00331677426311</c:v>
                </c:pt>
                <c:pt idx="1861">
                  <c:v>233.00331677426266</c:v>
                </c:pt>
                <c:pt idx="1862">
                  <c:v>260.44704367389795</c:v>
                </c:pt>
                <c:pt idx="1863">
                  <c:v>205.22141635394019</c:v>
                </c:pt>
                <c:pt idx="1864">
                  <c:v>207.61214010934646</c:v>
                </c:pt>
                <c:pt idx="1865">
                  <c:v>210.08154687863998</c:v>
                </c:pt>
                <c:pt idx="1866">
                  <c:v>255.8115366946472</c:v>
                </c:pt>
                <c:pt idx="1867">
                  <c:v>255.81153669464675</c:v>
                </c:pt>
                <c:pt idx="1868">
                  <c:v>255.81153669464675</c:v>
                </c:pt>
                <c:pt idx="1869">
                  <c:v>352.8016302009014</c:v>
                </c:pt>
                <c:pt idx="1870">
                  <c:v>308.06721818790584</c:v>
                </c:pt>
                <c:pt idx="1871">
                  <c:v>331.044115693192</c:v>
                </c:pt>
                <c:pt idx="1872">
                  <c:v>391.46756612000081</c:v>
                </c:pt>
                <c:pt idx="1873">
                  <c:v>470.4730485798932</c:v>
                </c:pt>
                <c:pt idx="1874">
                  <c:v>470.47304857989275</c:v>
                </c:pt>
                <c:pt idx="1875">
                  <c:v>470.47304857989275</c:v>
                </c:pt>
                <c:pt idx="1876">
                  <c:v>498.13483052523952</c:v>
                </c:pt>
                <c:pt idx="1877">
                  <c:v>539.09433742856027</c:v>
                </c:pt>
                <c:pt idx="1878">
                  <c:v>729.14280837672277</c:v>
                </c:pt>
                <c:pt idx="1879">
                  <c:v>799.198303223332</c:v>
                </c:pt>
                <c:pt idx="1880">
                  <c:v>856.31572497746038</c:v>
                </c:pt>
                <c:pt idx="1881">
                  <c:v>856.31572497745947</c:v>
                </c:pt>
                <c:pt idx="1882">
                  <c:v>856.31572497746038</c:v>
                </c:pt>
                <c:pt idx="1883">
                  <c:v>903.2452524979808</c:v>
                </c:pt>
                <c:pt idx="1884">
                  <c:v>786.6562138843683</c:v>
                </c:pt>
                <c:pt idx="1885">
                  <c:v>797.21391948216387</c:v>
                </c:pt>
                <c:pt idx="1886">
                  <c:v>813.95546275258994</c:v>
                </c:pt>
                <c:pt idx="1887">
                  <c:v>743.43664356736554</c:v>
                </c:pt>
                <c:pt idx="1888">
                  <c:v>743.43664356736554</c:v>
                </c:pt>
                <c:pt idx="1889">
                  <c:v>743.43664356736554</c:v>
                </c:pt>
                <c:pt idx="1890">
                  <c:v>813.99034486140363</c:v>
                </c:pt>
                <c:pt idx="1891">
                  <c:v>793.93102976413638</c:v>
                </c:pt>
                <c:pt idx="1892">
                  <c:v>905.43131871436435</c:v>
                </c:pt>
                <c:pt idx="1893">
                  <c:v>895.93343964136602</c:v>
                </c:pt>
                <c:pt idx="1894">
                  <c:v>995.79026714073689</c:v>
                </c:pt>
                <c:pt idx="1895">
                  <c:v>995.79026714073598</c:v>
                </c:pt>
                <c:pt idx="1896">
                  <c:v>995.79026714073734</c:v>
                </c:pt>
                <c:pt idx="1897">
                  <c:v>952.18544764074932</c:v>
                </c:pt>
                <c:pt idx="1898">
                  <c:v>889.90758584895639</c:v>
                </c:pt>
                <c:pt idx="1899">
                  <c:v>791.10650744549821</c:v>
                </c:pt>
                <c:pt idx="1900">
                  <c:v>872.74886452269993</c:v>
                </c:pt>
                <c:pt idx="1901">
                  <c:v>905.03354240966337</c:v>
                </c:pt>
                <c:pt idx="1902">
                  <c:v>905.03354240966382</c:v>
                </c:pt>
                <c:pt idx="1903">
                  <c:v>905.03354240966337</c:v>
                </c:pt>
                <c:pt idx="1904">
                  <c:v>907.51945137789789</c:v>
                </c:pt>
                <c:pt idx="1905">
                  <c:v>898.77943121744465</c:v>
                </c:pt>
                <c:pt idx="1906">
                  <c:v>863.73569079915296</c:v>
                </c:pt>
                <c:pt idx="1907">
                  <c:v>895.86609732380157</c:v>
                </c:pt>
                <c:pt idx="1908">
                  <c:v>963.25024070455765</c:v>
                </c:pt>
                <c:pt idx="1909">
                  <c:v>963.25024070455856</c:v>
                </c:pt>
                <c:pt idx="1910">
                  <c:v>963.25024070455811</c:v>
                </c:pt>
                <c:pt idx="1911">
                  <c:v>963.25024070455856</c:v>
                </c:pt>
                <c:pt idx="1912">
                  <c:v>893.50703172516569</c:v>
                </c:pt>
                <c:pt idx="1913">
                  <c:v>871.91269683328983</c:v>
                </c:pt>
                <c:pt idx="1914">
                  <c:v>812.600843648509</c:v>
                </c:pt>
                <c:pt idx="1915">
                  <c:v>818.92671989970313</c:v>
                </c:pt>
                <c:pt idx="1916">
                  <c:v>818.92671989970222</c:v>
                </c:pt>
                <c:pt idx="1917">
                  <c:v>818.92671989970131</c:v>
                </c:pt>
                <c:pt idx="1918">
                  <c:v>816.4752982883856</c:v>
                </c:pt>
                <c:pt idx="1919">
                  <c:v>683.07509835779092</c:v>
                </c:pt>
                <c:pt idx="1920">
                  <c:v>683.07509835779138</c:v>
                </c:pt>
                <c:pt idx="1921">
                  <c:v>845.26572919710452</c:v>
                </c:pt>
                <c:pt idx="1922">
                  <c:v>894.63768449300142</c:v>
                </c:pt>
                <c:pt idx="1923">
                  <c:v>894.63768449300051</c:v>
                </c:pt>
                <c:pt idx="1924">
                  <c:v>894.63768449300005</c:v>
                </c:pt>
                <c:pt idx="1925">
                  <c:v>922.54064031874441</c:v>
                </c:pt>
                <c:pt idx="1926">
                  <c:v>983.74770855948236</c:v>
                </c:pt>
                <c:pt idx="1927">
                  <c:v>1017.1341190810485</c:v>
                </c:pt>
                <c:pt idx="1928">
                  <c:v>990.9836116199117</c:v>
                </c:pt>
                <c:pt idx="1929">
                  <c:v>1046.9798761511806</c:v>
                </c:pt>
                <c:pt idx="1930">
                  <c:v>1046.9798761511811</c:v>
                </c:pt>
                <c:pt idx="1931">
                  <c:v>1046.9798761511802</c:v>
                </c:pt>
                <c:pt idx="1932">
                  <c:v>1136.7551805281346</c:v>
                </c:pt>
                <c:pt idx="1933">
                  <c:v>1135.901433501147</c:v>
                </c:pt>
                <c:pt idx="1934">
                  <c:v>1080.4775705430334</c:v>
                </c:pt>
                <c:pt idx="1935">
                  <c:v>1066.8564201923441</c:v>
                </c:pt>
                <c:pt idx="1936">
                  <c:v>1205.5942672710926</c:v>
                </c:pt>
                <c:pt idx="1937">
                  <c:v>1205.5942672710935</c:v>
                </c:pt>
                <c:pt idx="1938">
                  <c:v>1205.5942672710926</c:v>
                </c:pt>
                <c:pt idx="1939">
                  <c:v>1318.6549048807806</c:v>
                </c:pt>
                <c:pt idx="1940">
                  <c:v>1253.2012527383322</c:v>
                </c:pt>
                <c:pt idx="1941">
                  <c:v>1351.1889690224448</c:v>
                </c:pt>
                <c:pt idx="1942">
                  <c:v>1316.0964193342479</c:v>
                </c:pt>
                <c:pt idx="1943">
                  <c:v>1276.8720676797893</c:v>
                </c:pt>
                <c:pt idx="1944">
                  <c:v>1276.8720676797898</c:v>
                </c:pt>
                <c:pt idx="1945">
                  <c:v>1276.8720676797902</c:v>
                </c:pt>
                <c:pt idx="1946">
                  <c:v>1257.0015818663915</c:v>
                </c:pt>
                <c:pt idx="1947">
                  <c:v>1305.7271090704844</c:v>
                </c:pt>
              </c:numCache>
            </c:numRef>
          </c:val>
          <c:smooth val="0"/>
          <c:extLst>
            <c:ext xmlns:c16="http://schemas.microsoft.com/office/drawing/2014/chart" uri="{C3380CC4-5D6E-409C-BE32-E72D297353CC}">
              <c16:uniqueId val="{00000002-F841-4321-A06C-C76E2DC8B591}"/>
            </c:ext>
          </c:extLst>
        </c:ser>
        <c:ser>
          <c:idx val="3"/>
          <c:order val="3"/>
          <c:tx>
            <c:strRef>
              <c:f>'22_ábra_chart'!$M$9</c:f>
              <c:strCache>
                <c:ptCount val="1"/>
                <c:pt idx="0">
                  <c:v>Piacméret</c:v>
                </c:pt>
              </c:strCache>
            </c:strRef>
          </c:tx>
          <c:spPr>
            <a:ln w="28575" cap="rnd">
              <a:solidFill>
                <a:schemeClr val="accent1">
                  <a:lumMod val="40000"/>
                  <a:lumOff val="60000"/>
                </a:schemeClr>
              </a:solidFill>
              <a:round/>
            </a:ln>
            <a:effectLst/>
          </c:spPr>
          <c:marker>
            <c:symbol val="none"/>
          </c:marker>
          <c:cat>
            <c:numRef>
              <c:f>'22_ábra_chart'!$I$11:$I$1958</c:f>
              <c:numCache>
                <c:formatCode>m/d/yyyy</c:formatCode>
                <c:ptCount val="1948"/>
                <c:pt idx="0">
                  <c:v>41120</c:v>
                </c:pt>
                <c:pt idx="1">
                  <c:v>41121</c:v>
                </c:pt>
                <c:pt idx="2">
                  <c:v>41122</c:v>
                </c:pt>
                <c:pt idx="3">
                  <c:v>41123</c:v>
                </c:pt>
                <c:pt idx="4">
                  <c:v>41124</c:v>
                </c:pt>
                <c:pt idx="5">
                  <c:v>41125</c:v>
                </c:pt>
                <c:pt idx="6">
                  <c:v>41126</c:v>
                </c:pt>
                <c:pt idx="7">
                  <c:v>41127</c:v>
                </c:pt>
                <c:pt idx="8">
                  <c:v>41128</c:v>
                </c:pt>
                <c:pt idx="9">
                  <c:v>41129</c:v>
                </c:pt>
                <c:pt idx="10">
                  <c:v>41130</c:v>
                </c:pt>
                <c:pt idx="11">
                  <c:v>41131</c:v>
                </c:pt>
                <c:pt idx="12">
                  <c:v>41132</c:v>
                </c:pt>
                <c:pt idx="13">
                  <c:v>41133</c:v>
                </c:pt>
                <c:pt idx="14">
                  <c:v>41134</c:v>
                </c:pt>
                <c:pt idx="15">
                  <c:v>41135</c:v>
                </c:pt>
                <c:pt idx="16">
                  <c:v>41136</c:v>
                </c:pt>
                <c:pt idx="17">
                  <c:v>41137</c:v>
                </c:pt>
                <c:pt idx="18">
                  <c:v>41138</c:v>
                </c:pt>
                <c:pt idx="19">
                  <c:v>41139</c:v>
                </c:pt>
                <c:pt idx="20">
                  <c:v>41140</c:v>
                </c:pt>
                <c:pt idx="21">
                  <c:v>41141</c:v>
                </c:pt>
                <c:pt idx="22">
                  <c:v>41142</c:v>
                </c:pt>
                <c:pt idx="23">
                  <c:v>41143</c:v>
                </c:pt>
                <c:pt idx="24">
                  <c:v>41144</c:v>
                </c:pt>
                <c:pt idx="25">
                  <c:v>41145</c:v>
                </c:pt>
                <c:pt idx="26">
                  <c:v>41146</c:v>
                </c:pt>
                <c:pt idx="27">
                  <c:v>41147</c:v>
                </c:pt>
                <c:pt idx="28">
                  <c:v>41148</c:v>
                </c:pt>
                <c:pt idx="29">
                  <c:v>41149</c:v>
                </c:pt>
                <c:pt idx="30">
                  <c:v>41150</c:v>
                </c:pt>
                <c:pt idx="31">
                  <c:v>41151</c:v>
                </c:pt>
                <c:pt idx="32">
                  <c:v>41152</c:v>
                </c:pt>
                <c:pt idx="33">
                  <c:v>41153</c:v>
                </c:pt>
                <c:pt idx="34">
                  <c:v>41154</c:v>
                </c:pt>
                <c:pt idx="35">
                  <c:v>41155</c:v>
                </c:pt>
                <c:pt idx="36">
                  <c:v>41156</c:v>
                </c:pt>
                <c:pt idx="37">
                  <c:v>41157</c:v>
                </c:pt>
                <c:pt idx="38">
                  <c:v>41158</c:v>
                </c:pt>
                <c:pt idx="39">
                  <c:v>41159</c:v>
                </c:pt>
                <c:pt idx="40">
                  <c:v>41160</c:v>
                </c:pt>
                <c:pt idx="41">
                  <c:v>41161</c:v>
                </c:pt>
                <c:pt idx="42">
                  <c:v>41162</c:v>
                </c:pt>
                <c:pt idx="43">
                  <c:v>41163</c:v>
                </c:pt>
                <c:pt idx="44">
                  <c:v>41164</c:v>
                </c:pt>
                <c:pt idx="45">
                  <c:v>41165</c:v>
                </c:pt>
                <c:pt idx="46">
                  <c:v>41166</c:v>
                </c:pt>
                <c:pt idx="47">
                  <c:v>41167</c:v>
                </c:pt>
                <c:pt idx="48">
                  <c:v>41168</c:v>
                </c:pt>
                <c:pt idx="49">
                  <c:v>41169</c:v>
                </c:pt>
                <c:pt idx="50">
                  <c:v>41170</c:v>
                </c:pt>
                <c:pt idx="51">
                  <c:v>41171</c:v>
                </c:pt>
                <c:pt idx="52">
                  <c:v>41172</c:v>
                </c:pt>
                <c:pt idx="53">
                  <c:v>41173</c:v>
                </c:pt>
                <c:pt idx="54">
                  <c:v>41174</c:v>
                </c:pt>
                <c:pt idx="55">
                  <c:v>41175</c:v>
                </c:pt>
                <c:pt idx="56">
                  <c:v>41176</c:v>
                </c:pt>
                <c:pt idx="57">
                  <c:v>41177</c:v>
                </c:pt>
                <c:pt idx="58">
                  <c:v>41178</c:v>
                </c:pt>
                <c:pt idx="59">
                  <c:v>41179</c:v>
                </c:pt>
                <c:pt idx="60">
                  <c:v>41180</c:v>
                </c:pt>
                <c:pt idx="61">
                  <c:v>41181</c:v>
                </c:pt>
                <c:pt idx="62">
                  <c:v>41182</c:v>
                </c:pt>
                <c:pt idx="63">
                  <c:v>41183</c:v>
                </c:pt>
                <c:pt idx="64">
                  <c:v>41184</c:v>
                </c:pt>
                <c:pt idx="65">
                  <c:v>41185</c:v>
                </c:pt>
                <c:pt idx="66">
                  <c:v>41186</c:v>
                </c:pt>
                <c:pt idx="67">
                  <c:v>41187</c:v>
                </c:pt>
                <c:pt idx="68">
                  <c:v>41188</c:v>
                </c:pt>
                <c:pt idx="69">
                  <c:v>41189</c:v>
                </c:pt>
                <c:pt idx="70">
                  <c:v>41190</c:v>
                </c:pt>
                <c:pt idx="71">
                  <c:v>41191</c:v>
                </c:pt>
                <c:pt idx="72">
                  <c:v>41192</c:v>
                </c:pt>
                <c:pt idx="73">
                  <c:v>41193</c:v>
                </c:pt>
                <c:pt idx="74">
                  <c:v>41194</c:v>
                </c:pt>
                <c:pt idx="75">
                  <c:v>41195</c:v>
                </c:pt>
                <c:pt idx="76">
                  <c:v>41196</c:v>
                </c:pt>
                <c:pt idx="77">
                  <c:v>41197</c:v>
                </c:pt>
                <c:pt idx="78">
                  <c:v>41198</c:v>
                </c:pt>
                <c:pt idx="79">
                  <c:v>41199</c:v>
                </c:pt>
                <c:pt idx="80">
                  <c:v>41200</c:v>
                </c:pt>
                <c:pt idx="81">
                  <c:v>41201</c:v>
                </c:pt>
                <c:pt idx="82">
                  <c:v>41202</c:v>
                </c:pt>
                <c:pt idx="83">
                  <c:v>41203</c:v>
                </c:pt>
                <c:pt idx="84">
                  <c:v>41204</c:v>
                </c:pt>
                <c:pt idx="85">
                  <c:v>41205</c:v>
                </c:pt>
                <c:pt idx="86">
                  <c:v>41206</c:v>
                </c:pt>
                <c:pt idx="87">
                  <c:v>41207</c:v>
                </c:pt>
                <c:pt idx="88">
                  <c:v>41208</c:v>
                </c:pt>
                <c:pt idx="89">
                  <c:v>41209</c:v>
                </c:pt>
                <c:pt idx="90">
                  <c:v>41210</c:v>
                </c:pt>
                <c:pt idx="91">
                  <c:v>41211</c:v>
                </c:pt>
                <c:pt idx="92">
                  <c:v>41212</c:v>
                </c:pt>
                <c:pt idx="93">
                  <c:v>41213</c:v>
                </c:pt>
                <c:pt idx="94">
                  <c:v>41214</c:v>
                </c:pt>
                <c:pt idx="95">
                  <c:v>41215</c:v>
                </c:pt>
                <c:pt idx="96">
                  <c:v>41216</c:v>
                </c:pt>
                <c:pt idx="97">
                  <c:v>41217</c:v>
                </c:pt>
                <c:pt idx="98">
                  <c:v>41218</c:v>
                </c:pt>
                <c:pt idx="99">
                  <c:v>41219</c:v>
                </c:pt>
                <c:pt idx="100">
                  <c:v>41220</c:v>
                </c:pt>
                <c:pt idx="101">
                  <c:v>41221</c:v>
                </c:pt>
                <c:pt idx="102">
                  <c:v>41222</c:v>
                </c:pt>
                <c:pt idx="103">
                  <c:v>41223</c:v>
                </c:pt>
                <c:pt idx="104">
                  <c:v>41224</c:v>
                </c:pt>
                <c:pt idx="105">
                  <c:v>41225</c:v>
                </c:pt>
                <c:pt idx="106">
                  <c:v>41226</c:v>
                </c:pt>
                <c:pt idx="107">
                  <c:v>41227</c:v>
                </c:pt>
                <c:pt idx="108">
                  <c:v>41228</c:v>
                </c:pt>
                <c:pt idx="109">
                  <c:v>41229</c:v>
                </c:pt>
                <c:pt idx="110">
                  <c:v>41230</c:v>
                </c:pt>
                <c:pt idx="111">
                  <c:v>41231</c:v>
                </c:pt>
                <c:pt idx="112">
                  <c:v>41232</c:v>
                </c:pt>
                <c:pt idx="113">
                  <c:v>41233</c:v>
                </c:pt>
                <c:pt idx="114">
                  <c:v>41234</c:v>
                </c:pt>
                <c:pt idx="115">
                  <c:v>41235</c:v>
                </c:pt>
                <c:pt idx="116">
                  <c:v>41236</c:v>
                </c:pt>
                <c:pt idx="117">
                  <c:v>41237</c:v>
                </c:pt>
                <c:pt idx="118">
                  <c:v>41238</c:v>
                </c:pt>
                <c:pt idx="119">
                  <c:v>41239</c:v>
                </c:pt>
                <c:pt idx="120">
                  <c:v>41240</c:v>
                </c:pt>
                <c:pt idx="121">
                  <c:v>41241</c:v>
                </c:pt>
                <c:pt idx="122">
                  <c:v>41242</c:v>
                </c:pt>
                <c:pt idx="123">
                  <c:v>41243</c:v>
                </c:pt>
                <c:pt idx="124">
                  <c:v>41244</c:v>
                </c:pt>
                <c:pt idx="125">
                  <c:v>41245</c:v>
                </c:pt>
                <c:pt idx="126">
                  <c:v>41246</c:v>
                </c:pt>
                <c:pt idx="127">
                  <c:v>41247</c:v>
                </c:pt>
                <c:pt idx="128">
                  <c:v>41248</c:v>
                </c:pt>
                <c:pt idx="129">
                  <c:v>41249</c:v>
                </c:pt>
                <c:pt idx="130">
                  <c:v>41250</c:v>
                </c:pt>
                <c:pt idx="131">
                  <c:v>41251</c:v>
                </c:pt>
                <c:pt idx="132">
                  <c:v>41252</c:v>
                </c:pt>
                <c:pt idx="133">
                  <c:v>41253</c:v>
                </c:pt>
                <c:pt idx="134">
                  <c:v>41254</c:v>
                </c:pt>
                <c:pt idx="135">
                  <c:v>41255</c:v>
                </c:pt>
                <c:pt idx="136">
                  <c:v>41256</c:v>
                </c:pt>
                <c:pt idx="137">
                  <c:v>41257</c:v>
                </c:pt>
                <c:pt idx="138">
                  <c:v>41258</c:v>
                </c:pt>
                <c:pt idx="139">
                  <c:v>41259</c:v>
                </c:pt>
                <c:pt idx="140">
                  <c:v>41260</c:v>
                </c:pt>
                <c:pt idx="141">
                  <c:v>41261</c:v>
                </c:pt>
                <c:pt idx="142">
                  <c:v>41262</c:v>
                </c:pt>
                <c:pt idx="143">
                  <c:v>41263</c:v>
                </c:pt>
                <c:pt idx="144">
                  <c:v>41264</c:v>
                </c:pt>
                <c:pt idx="145">
                  <c:v>41265</c:v>
                </c:pt>
                <c:pt idx="146">
                  <c:v>41266</c:v>
                </c:pt>
                <c:pt idx="147">
                  <c:v>41267</c:v>
                </c:pt>
                <c:pt idx="148">
                  <c:v>41268</c:v>
                </c:pt>
                <c:pt idx="149">
                  <c:v>41269</c:v>
                </c:pt>
                <c:pt idx="150">
                  <c:v>41270</c:v>
                </c:pt>
                <c:pt idx="151">
                  <c:v>41271</c:v>
                </c:pt>
                <c:pt idx="152">
                  <c:v>41272</c:v>
                </c:pt>
                <c:pt idx="153">
                  <c:v>41273</c:v>
                </c:pt>
                <c:pt idx="154">
                  <c:v>41274</c:v>
                </c:pt>
                <c:pt idx="155">
                  <c:v>41275</c:v>
                </c:pt>
                <c:pt idx="156">
                  <c:v>41276</c:v>
                </c:pt>
                <c:pt idx="157">
                  <c:v>41277</c:v>
                </c:pt>
                <c:pt idx="158">
                  <c:v>41278</c:v>
                </c:pt>
                <c:pt idx="159">
                  <c:v>41279</c:v>
                </c:pt>
                <c:pt idx="160">
                  <c:v>41280</c:v>
                </c:pt>
                <c:pt idx="161">
                  <c:v>41281</c:v>
                </c:pt>
                <c:pt idx="162">
                  <c:v>41282</c:v>
                </c:pt>
                <c:pt idx="163">
                  <c:v>41283</c:v>
                </c:pt>
                <c:pt idx="164">
                  <c:v>41284</c:v>
                </c:pt>
                <c:pt idx="165">
                  <c:v>41285</c:v>
                </c:pt>
                <c:pt idx="166">
                  <c:v>41286</c:v>
                </c:pt>
                <c:pt idx="167">
                  <c:v>41287</c:v>
                </c:pt>
                <c:pt idx="168">
                  <c:v>41288</c:v>
                </c:pt>
                <c:pt idx="169">
                  <c:v>41289</c:v>
                </c:pt>
                <c:pt idx="170">
                  <c:v>41290</c:v>
                </c:pt>
                <c:pt idx="171">
                  <c:v>41291</c:v>
                </c:pt>
                <c:pt idx="172">
                  <c:v>41292</c:v>
                </c:pt>
                <c:pt idx="173">
                  <c:v>41293</c:v>
                </c:pt>
                <c:pt idx="174">
                  <c:v>41294</c:v>
                </c:pt>
                <c:pt idx="175">
                  <c:v>41295</c:v>
                </c:pt>
                <c:pt idx="176">
                  <c:v>41296</c:v>
                </c:pt>
                <c:pt idx="177">
                  <c:v>41297</c:v>
                </c:pt>
                <c:pt idx="178">
                  <c:v>41298</c:v>
                </c:pt>
                <c:pt idx="179">
                  <c:v>41299</c:v>
                </c:pt>
                <c:pt idx="180">
                  <c:v>41300</c:v>
                </c:pt>
                <c:pt idx="181">
                  <c:v>41301</c:v>
                </c:pt>
                <c:pt idx="182">
                  <c:v>41302</c:v>
                </c:pt>
                <c:pt idx="183">
                  <c:v>41303</c:v>
                </c:pt>
                <c:pt idx="184">
                  <c:v>41304</c:v>
                </c:pt>
                <c:pt idx="185">
                  <c:v>41305</c:v>
                </c:pt>
                <c:pt idx="186">
                  <c:v>41306</c:v>
                </c:pt>
                <c:pt idx="187">
                  <c:v>41307</c:v>
                </c:pt>
                <c:pt idx="188">
                  <c:v>41308</c:v>
                </c:pt>
                <c:pt idx="189">
                  <c:v>41309</c:v>
                </c:pt>
                <c:pt idx="190">
                  <c:v>41310</c:v>
                </c:pt>
                <c:pt idx="191">
                  <c:v>41311</c:v>
                </c:pt>
                <c:pt idx="192">
                  <c:v>41312</c:v>
                </c:pt>
                <c:pt idx="193">
                  <c:v>41313</c:v>
                </c:pt>
                <c:pt idx="194">
                  <c:v>41314</c:v>
                </c:pt>
                <c:pt idx="195">
                  <c:v>41315</c:v>
                </c:pt>
                <c:pt idx="196">
                  <c:v>41316</c:v>
                </c:pt>
                <c:pt idx="197">
                  <c:v>41317</c:v>
                </c:pt>
                <c:pt idx="198">
                  <c:v>41318</c:v>
                </c:pt>
                <c:pt idx="199">
                  <c:v>41319</c:v>
                </c:pt>
                <c:pt idx="200">
                  <c:v>41320</c:v>
                </c:pt>
                <c:pt idx="201">
                  <c:v>41321</c:v>
                </c:pt>
                <c:pt idx="202">
                  <c:v>41322</c:v>
                </c:pt>
                <c:pt idx="203">
                  <c:v>41323</c:v>
                </c:pt>
                <c:pt idx="204">
                  <c:v>41324</c:v>
                </c:pt>
                <c:pt idx="205">
                  <c:v>41325</c:v>
                </c:pt>
                <c:pt idx="206">
                  <c:v>41326</c:v>
                </c:pt>
                <c:pt idx="207">
                  <c:v>41327</c:v>
                </c:pt>
                <c:pt idx="208">
                  <c:v>41328</c:v>
                </c:pt>
                <c:pt idx="209">
                  <c:v>41329</c:v>
                </c:pt>
                <c:pt idx="210">
                  <c:v>41330</c:v>
                </c:pt>
                <c:pt idx="211">
                  <c:v>41331</c:v>
                </c:pt>
                <c:pt idx="212">
                  <c:v>41332</c:v>
                </c:pt>
                <c:pt idx="213">
                  <c:v>41333</c:v>
                </c:pt>
                <c:pt idx="214">
                  <c:v>41334</c:v>
                </c:pt>
                <c:pt idx="215">
                  <c:v>41335</c:v>
                </c:pt>
                <c:pt idx="216">
                  <c:v>41336</c:v>
                </c:pt>
                <c:pt idx="217">
                  <c:v>41337</c:v>
                </c:pt>
                <c:pt idx="218">
                  <c:v>41338</c:v>
                </c:pt>
                <c:pt idx="219">
                  <c:v>41339</c:v>
                </c:pt>
                <c:pt idx="220">
                  <c:v>41340</c:v>
                </c:pt>
                <c:pt idx="221">
                  <c:v>41341</c:v>
                </c:pt>
                <c:pt idx="222">
                  <c:v>41342</c:v>
                </c:pt>
                <c:pt idx="223">
                  <c:v>41343</c:v>
                </c:pt>
                <c:pt idx="224">
                  <c:v>41344</c:v>
                </c:pt>
                <c:pt idx="225">
                  <c:v>41345</c:v>
                </c:pt>
                <c:pt idx="226">
                  <c:v>41346</c:v>
                </c:pt>
                <c:pt idx="227">
                  <c:v>41347</c:v>
                </c:pt>
                <c:pt idx="228">
                  <c:v>41348</c:v>
                </c:pt>
                <c:pt idx="229">
                  <c:v>41349</c:v>
                </c:pt>
                <c:pt idx="230">
                  <c:v>41350</c:v>
                </c:pt>
                <c:pt idx="231">
                  <c:v>41351</c:v>
                </c:pt>
                <c:pt idx="232">
                  <c:v>41352</c:v>
                </c:pt>
                <c:pt idx="233">
                  <c:v>41353</c:v>
                </c:pt>
                <c:pt idx="234">
                  <c:v>41354</c:v>
                </c:pt>
                <c:pt idx="235">
                  <c:v>41355</c:v>
                </c:pt>
                <c:pt idx="236">
                  <c:v>41356</c:v>
                </c:pt>
                <c:pt idx="237">
                  <c:v>41357</c:v>
                </c:pt>
                <c:pt idx="238">
                  <c:v>41358</c:v>
                </c:pt>
                <c:pt idx="239">
                  <c:v>41359</c:v>
                </c:pt>
                <c:pt idx="240">
                  <c:v>41360</c:v>
                </c:pt>
                <c:pt idx="241">
                  <c:v>41361</c:v>
                </c:pt>
                <c:pt idx="242">
                  <c:v>41362</c:v>
                </c:pt>
                <c:pt idx="243">
                  <c:v>41363</c:v>
                </c:pt>
                <c:pt idx="244">
                  <c:v>41364</c:v>
                </c:pt>
                <c:pt idx="245">
                  <c:v>41365</c:v>
                </c:pt>
                <c:pt idx="246">
                  <c:v>41366</c:v>
                </c:pt>
                <c:pt idx="247">
                  <c:v>41367</c:v>
                </c:pt>
                <c:pt idx="248">
                  <c:v>41368</c:v>
                </c:pt>
                <c:pt idx="249">
                  <c:v>41369</c:v>
                </c:pt>
                <c:pt idx="250">
                  <c:v>41370</c:v>
                </c:pt>
                <c:pt idx="251">
                  <c:v>41371</c:v>
                </c:pt>
                <c:pt idx="252">
                  <c:v>41372</c:v>
                </c:pt>
                <c:pt idx="253">
                  <c:v>41373</c:v>
                </c:pt>
                <c:pt idx="254">
                  <c:v>41374</c:v>
                </c:pt>
                <c:pt idx="255">
                  <c:v>41375</c:v>
                </c:pt>
                <c:pt idx="256">
                  <c:v>41376</c:v>
                </c:pt>
                <c:pt idx="257">
                  <c:v>41377</c:v>
                </c:pt>
                <c:pt idx="258">
                  <c:v>41378</c:v>
                </c:pt>
                <c:pt idx="259">
                  <c:v>41379</c:v>
                </c:pt>
                <c:pt idx="260">
                  <c:v>41380</c:v>
                </c:pt>
                <c:pt idx="261">
                  <c:v>41381</c:v>
                </c:pt>
                <c:pt idx="262">
                  <c:v>41382</c:v>
                </c:pt>
                <c:pt idx="263">
                  <c:v>41383</c:v>
                </c:pt>
                <c:pt idx="264">
                  <c:v>41384</c:v>
                </c:pt>
                <c:pt idx="265">
                  <c:v>41385</c:v>
                </c:pt>
                <c:pt idx="266">
                  <c:v>41386</c:v>
                </c:pt>
                <c:pt idx="267">
                  <c:v>41387</c:v>
                </c:pt>
                <c:pt idx="268">
                  <c:v>41388</c:v>
                </c:pt>
                <c:pt idx="269">
                  <c:v>41389</c:v>
                </c:pt>
                <c:pt idx="270">
                  <c:v>41390</c:v>
                </c:pt>
                <c:pt idx="271">
                  <c:v>41391</c:v>
                </c:pt>
                <c:pt idx="272">
                  <c:v>41392</c:v>
                </c:pt>
                <c:pt idx="273">
                  <c:v>41393</c:v>
                </c:pt>
                <c:pt idx="274">
                  <c:v>41394</c:v>
                </c:pt>
                <c:pt idx="275">
                  <c:v>41395</c:v>
                </c:pt>
                <c:pt idx="276">
                  <c:v>41396</c:v>
                </c:pt>
                <c:pt idx="277">
                  <c:v>41397</c:v>
                </c:pt>
                <c:pt idx="278">
                  <c:v>41398</c:v>
                </c:pt>
                <c:pt idx="279">
                  <c:v>41399</c:v>
                </c:pt>
                <c:pt idx="280">
                  <c:v>41400</c:v>
                </c:pt>
                <c:pt idx="281">
                  <c:v>41401</c:v>
                </c:pt>
                <c:pt idx="282">
                  <c:v>41402</c:v>
                </c:pt>
                <c:pt idx="283">
                  <c:v>41403</c:v>
                </c:pt>
                <c:pt idx="284">
                  <c:v>41404</c:v>
                </c:pt>
                <c:pt idx="285">
                  <c:v>41405</c:v>
                </c:pt>
                <c:pt idx="286">
                  <c:v>41406</c:v>
                </c:pt>
                <c:pt idx="287">
                  <c:v>41407</c:v>
                </c:pt>
                <c:pt idx="288">
                  <c:v>41408</c:v>
                </c:pt>
                <c:pt idx="289">
                  <c:v>41409</c:v>
                </c:pt>
                <c:pt idx="290">
                  <c:v>41410</c:v>
                </c:pt>
                <c:pt idx="291">
                  <c:v>41411</c:v>
                </c:pt>
                <c:pt idx="292">
                  <c:v>41412</c:v>
                </c:pt>
                <c:pt idx="293">
                  <c:v>41413</c:v>
                </c:pt>
                <c:pt idx="294">
                  <c:v>41414</c:v>
                </c:pt>
                <c:pt idx="295">
                  <c:v>41415</c:v>
                </c:pt>
                <c:pt idx="296">
                  <c:v>41416</c:v>
                </c:pt>
                <c:pt idx="297">
                  <c:v>41417</c:v>
                </c:pt>
                <c:pt idx="298">
                  <c:v>41418</c:v>
                </c:pt>
                <c:pt idx="299">
                  <c:v>41419</c:v>
                </c:pt>
                <c:pt idx="300">
                  <c:v>41420</c:v>
                </c:pt>
                <c:pt idx="301">
                  <c:v>41421</c:v>
                </c:pt>
                <c:pt idx="302">
                  <c:v>41422</c:v>
                </c:pt>
                <c:pt idx="303">
                  <c:v>41423</c:v>
                </c:pt>
                <c:pt idx="304">
                  <c:v>41424</c:v>
                </c:pt>
                <c:pt idx="305">
                  <c:v>41425</c:v>
                </c:pt>
                <c:pt idx="306">
                  <c:v>41426</c:v>
                </c:pt>
                <c:pt idx="307">
                  <c:v>41427</c:v>
                </c:pt>
                <c:pt idx="308">
                  <c:v>41428</c:v>
                </c:pt>
                <c:pt idx="309">
                  <c:v>41429</c:v>
                </c:pt>
                <c:pt idx="310">
                  <c:v>41430</c:v>
                </c:pt>
                <c:pt idx="311">
                  <c:v>41431</c:v>
                </c:pt>
                <c:pt idx="312">
                  <c:v>41432</c:v>
                </c:pt>
                <c:pt idx="313">
                  <c:v>41433</c:v>
                </c:pt>
                <c:pt idx="314">
                  <c:v>41434</c:v>
                </c:pt>
                <c:pt idx="315">
                  <c:v>41435</c:v>
                </c:pt>
                <c:pt idx="316">
                  <c:v>41436</c:v>
                </c:pt>
                <c:pt idx="317">
                  <c:v>41437</c:v>
                </c:pt>
                <c:pt idx="318">
                  <c:v>41438</c:v>
                </c:pt>
                <c:pt idx="319">
                  <c:v>41439</c:v>
                </c:pt>
                <c:pt idx="320">
                  <c:v>41440</c:v>
                </c:pt>
                <c:pt idx="321">
                  <c:v>41441</c:v>
                </c:pt>
                <c:pt idx="322">
                  <c:v>41442</c:v>
                </c:pt>
                <c:pt idx="323">
                  <c:v>41443</c:v>
                </c:pt>
                <c:pt idx="324">
                  <c:v>41444</c:v>
                </c:pt>
                <c:pt idx="325">
                  <c:v>41445</c:v>
                </c:pt>
                <c:pt idx="326">
                  <c:v>41446</c:v>
                </c:pt>
                <c:pt idx="327">
                  <c:v>41447</c:v>
                </c:pt>
                <c:pt idx="328">
                  <c:v>41448</c:v>
                </c:pt>
                <c:pt idx="329">
                  <c:v>41449</c:v>
                </c:pt>
                <c:pt idx="330">
                  <c:v>41450</c:v>
                </c:pt>
                <c:pt idx="331">
                  <c:v>41451</c:v>
                </c:pt>
                <c:pt idx="332">
                  <c:v>41452</c:v>
                </c:pt>
                <c:pt idx="333">
                  <c:v>41453</c:v>
                </c:pt>
                <c:pt idx="334">
                  <c:v>41454</c:v>
                </c:pt>
                <c:pt idx="335">
                  <c:v>41455</c:v>
                </c:pt>
                <c:pt idx="336">
                  <c:v>41456</c:v>
                </c:pt>
                <c:pt idx="337">
                  <c:v>41457</c:v>
                </c:pt>
                <c:pt idx="338">
                  <c:v>41458</c:v>
                </c:pt>
                <c:pt idx="339">
                  <c:v>41459</c:v>
                </c:pt>
                <c:pt idx="340">
                  <c:v>41460</c:v>
                </c:pt>
                <c:pt idx="341">
                  <c:v>41461</c:v>
                </c:pt>
                <c:pt idx="342">
                  <c:v>41462</c:v>
                </c:pt>
                <c:pt idx="343">
                  <c:v>41463</c:v>
                </c:pt>
                <c:pt idx="344">
                  <c:v>41464</c:v>
                </c:pt>
                <c:pt idx="345">
                  <c:v>41465</c:v>
                </c:pt>
                <c:pt idx="346">
                  <c:v>41466</c:v>
                </c:pt>
                <c:pt idx="347">
                  <c:v>41467</c:v>
                </c:pt>
                <c:pt idx="348">
                  <c:v>41468</c:v>
                </c:pt>
                <c:pt idx="349">
                  <c:v>41469</c:v>
                </c:pt>
                <c:pt idx="350">
                  <c:v>41470</c:v>
                </c:pt>
                <c:pt idx="351">
                  <c:v>41471</c:v>
                </c:pt>
                <c:pt idx="352">
                  <c:v>41472</c:v>
                </c:pt>
                <c:pt idx="353">
                  <c:v>41473</c:v>
                </c:pt>
                <c:pt idx="354">
                  <c:v>41474</c:v>
                </c:pt>
                <c:pt idx="355">
                  <c:v>41475</c:v>
                </c:pt>
                <c:pt idx="356">
                  <c:v>41476</c:v>
                </c:pt>
                <c:pt idx="357">
                  <c:v>41477</c:v>
                </c:pt>
                <c:pt idx="358">
                  <c:v>41478</c:v>
                </c:pt>
                <c:pt idx="359">
                  <c:v>41479</c:v>
                </c:pt>
                <c:pt idx="360">
                  <c:v>41480</c:v>
                </c:pt>
                <c:pt idx="361">
                  <c:v>41481</c:v>
                </c:pt>
                <c:pt idx="362">
                  <c:v>41482</c:v>
                </c:pt>
                <c:pt idx="363">
                  <c:v>41483</c:v>
                </c:pt>
                <c:pt idx="364">
                  <c:v>41484</c:v>
                </c:pt>
                <c:pt idx="365">
                  <c:v>41485</c:v>
                </c:pt>
                <c:pt idx="366">
                  <c:v>41486</c:v>
                </c:pt>
                <c:pt idx="367">
                  <c:v>41487</c:v>
                </c:pt>
                <c:pt idx="368">
                  <c:v>41488</c:v>
                </c:pt>
                <c:pt idx="369">
                  <c:v>41489</c:v>
                </c:pt>
                <c:pt idx="370">
                  <c:v>41490</c:v>
                </c:pt>
                <c:pt idx="371">
                  <c:v>41491</c:v>
                </c:pt>
                <c:pt idx="372">
                  <c:v>41492</c:v>
                </c:pt>
                <c:pt idx="373">
                  <c:v>41493</c:v>
                </c:pt>
                <c:pt idx="374">
                  <c:v>41494</c:v>
                </c:pt>
                <c:pt idx="375">
                  <c:v>41495</c:v>
                </c:pt>
                <c:pt idx="376">
                  <c:v>41496</c:v>
                </c:pt>
                <c:pt idx="377">
                  <c:v>41497</c:v>
                </c:pt>
                <c:pt idx="378">
                  <c:v>41498</c:v>
                </c:pt>
                <c:pt idx="379">
                  <c:v>41499</c:v>
                </c:pt>
                <c:pt idx="380">
                  <c:v>41500</c:v>
                </c:pt>
                <c:pt idx="381">
                  <c:v>41501</c:v>
                </c:pt>
                <c:pt idx="382">
                  <c:v>41502</c:v>
                </c:pt>
                <c:pt idx="383">
                  <c:v>41503</c:v>
                </c:pt>
                <c:pt idx="384">
                  <c:v>41504</c:v>
                </c:pt>
                <c:pt idx="385">
                  <c:v>41505</c:v>
                </c:pt>
                <c:pt idx="386">
                  <c:v>41506</c:v>
                </c:pt>
                <c:pt idx="387">
                  <c:v>41507</c:v>
                </c:pt>
                <c:pt idx="388">
                  <c:v>41508</c:v>
                </c:pt>
                <c:pt idx="389">
                  <c:v>41509</c:v>
                </c:pt>
                <c:pt idx="390">
                  <c:v>41510</c:v>
                </c:pt>
                <c:pt idx="391">
                  <c:v>41511</c:v>
                </c:pt>
                <c:pt idx="392">
                  <c:v>41512</c:v>
                </c:pt>
                <c:pt idx="393">
                  <c:v>41513</c:v>
                </c:pt>
                <c:pt idx="394">
                  <c:v>41514</c:v>
                </c:pt>
                <c:pt idx="395">
                  <c:v>41515</c:v>
                </c:pt>
                <c:pt idx="396">
                  <c:v>41516</c:v>
                </c:pt>
                <c:pt idx="397">
                  <c:v>41517</c:v>
                </c:pt>
                <c:pt idx="398">
                  <c:v>41518</c:v>
                </c:pt>
                <c:pt idx="399">
                  <c:v>41519</c:v>
                </c:pt>
                <c:pt idx="400">
                  <c:v>41520</c:v>
                </c:pt>
                <c:pt idx="401">
                  <c:v>41521</c:v>
                </c:pt>
                <c:pt idx="402">
                  <c:v>41522</c:v>
                </c:pt>
                <c:pt idx="403">
                  <c:v>41523</c:v>
                </c:pt>
                <c:pt idx="404">
                  <c:v>41524</c:v>
                </c:pt>
                <c:pt idx="405">
                  <c:v>41525</c:v>
                </c:pt>
                <c:pt idx="406">
                  <c:v>41526</c:v>
                </c:pt>
                <c:pt idx="407">
                  <c:v>41527</c:v>
                </c:pt>
                <c:pt idx="408">
                  <c:v>41528</c:v>
                </c:pt>
                <c:pt idx="409">
                  <c:v>41529</c:v>
                </c:pt>
                <c:pt idx="410">
                  <c:v>41530</c:v>
                </c:pt>
                <c:pt idx="411">
                  <c:v>41531</c:v>
                </c:pt>
                <c:pt idx="412">
                  <c:v>41532</c:v>
                </c:pt>
                <c:pt idx="413">
                  <c:v>41533</c:v>
                </c:pt>
                <c:pt idx="414">
                  <c:v>41534</c:v>
                </c:pt>
                <c:pt idx="415">
                  <c:v>41535</c:v>
                </c:pt>
                <c:pt idx="416">
                  <c:v>41536</c:v>
                </c:pt>
                <c:pt idx="417">
                  <c:v>41537</c:v>
                </c:pt>
                <c:pt idx="418">
                  <c:v>41538</c:v>
                </c:pt>
                <c:pt idx="419">
                  <c:v>41539</c:v>
                </c:pt>
                <c:pt idx="420">
                  <c:v>41540</c:v>
                </c:pt>
                <c:pt idx="421">
                  <c:v>41541</c:v>
                </c:pt>
                <c:pt idx="422">
                  <c:v>41542</c:v>
                </c:pt>
                <c:pt idx="423">
                  <c:v>41543</c:v>
                </c:pt>
                <c:pt idx="424">
                  <c:v>41544</c:v>
                </c:pt>
                <c:pt idx="425">
                  <c:v>41545</c:v>
                </c:pt>
                <c:pt idx="426">
                  <c:v>41546</c:v>
                </c:pt>
                <c:pt idx="427">
                  <c:v>41547</c:v>
                </c:pt>
                <c:pt idx="428">
                  <c:v>41548</c:v>
                </c:pt>
                <c:pt idx="429">
                  <c:v>41549</c:v>
                </c:pt>
                <c:pt idx="430">
                  <c:v>41550</c:v>
                </c:pt>
                <c:pt idx="431">
                  <c:v>41551</c:v>
                </c:pt>
                <c:pt idx="432">
                  <c:v>41552</c:v>
                </c:pt>
                <c:pt idx="433">
                  <c:v>41553</c:v>
                </c:pt>
                <c:pt idx="434">
                  <c:v>41554</c:v>
                </c:pt>
                <c:pt idx="435">
                  <c:v>41555</c:v>
                </c:pt>
                <c:pt idx="436">
                  <c:v>41556</c:v>
                </c:pt>
                <c:pt idx="437">
                  <c:v>41557</c:v>
                </c:pt>
                <c:pt idx="438">
                  <c:v>41558</c:v>
                </c:pt>
                <c:pt idx="439">
                  <c:v>41559</c:v>
                </c:pt>
                <c:pt idx="440">
                  <c:v>41560</c:v>
                </c:pt>
                <c:pt idx="441">
                  <c:v>41561</c:v>
                </c:pt>
                <c:pt idx="442">
                  <c:v>41562</c:v>
                </c:pt>
                <c:pt idx="443">
                  <c:v>41563</c:v>
                </c:pt>
                <c:pt idx="444">
                  <c:v>41564</c:v>
                </c:pt>
                <c:pt idx="445">
                  <c:v>41565</c:v>
                </c:pt>
                <c:pt idx="446">
                  <c:v>41566</c:v>
                </c:pt>
                <c:pt idx="447">
                  <c:v>41567</c:v>
                </c:pt>
                <c:pt idx="448">
                  <c:v>41568</c:v>
                </c:pt>
                <c:pt idx="449">
                  <c:v>41569</c:v>
                </c:pt>
                <c:pt idx="450">
                  <c:v>41570</c:v>
                </c:pt>
                <c:pt idx="451">
                  <c:v>41571</c:v>
                </c:pt>
                <c:pt idx="452">
                  <c:v>41572</c:v>
                </c:pt>
                <c:pt idx="453">
                  <c:v>41573</c:v>
                </c:pt>
                <c:pt idx="454">
                  <c:v>41574</c:v>
                </c:pt>
                <c:pt idx="455">
                  <c:v>41575</c:v>
                </c:pt>
                <c:pt idx="456">
                  <c:v>41576</c:v>
                </c:pt>
                <c:pt idx="457">
                  <c:v>41577</c:v>
                </c:pt>
                <c:pt idx="458">
                  <c:v>41578</c:v>
                </c:pt>
                <c:pt idx="459">
                  <c:v>41579</c:v>
                </c:pt>
                <c:pt idx="460">
                  <c:v>41580</c:v>
                </c:pt>
                <c:pt idx="461">
                  <c:v>41581</c:v>
                </c:pt>
                <c:pt idx="462">
                  <c:v>41582</c:v>
                </c:pt>
                <c:pt idx="463">
                  <c:v>41583</c:v>
                </c:pt>
                <c:pt idx="464">
                  <c:v>41584</c:v>
                </c:pt>
                <c:pt idx="465">
                  <c:v>41585</c:v>
                </c:pt>
                <c:pt idx="466">
                  <c:v>41586</c:v>
                </c:pt>
                <c:pt idx="467">
                  <c:v>41587</c:v>
                </c:pt>
                <c:pt idx="468">
                  <c:v>41588</c:v>
                </c:pt>
                <c:pt idx="469">
                  <c:v>41589</c:v>
                </c:pt>
                <c:pt idx="470">
                  <c:v>41590</c:v>
                </c:pt>
                <c:pt idx="471">
                  <c:v>41591</c:v>
                </c:pt>
                <c:pt idx="472">
                  <c:v>41592</c:v>
                </c:pt>
                <c:pt idx="473">
                  <c:v>41593</c:v>
                </c:pt>
                <c:pt idx="474">
                  <c:v>41594</c:v>
                </c:pt>
                <c:pt idx="475">
                  <c:v>41595</c:v>
                </c:pt>
                <c:pt idx="476">
                  <c:v>41596</c:v>
                </c:pt>
                <c:pt idx="477">
                  <c:v>41597</c:v>
                </c:pt>
                <c:pt idx="478">
                  <c:v>41598</c:v>
                </c:pt>
                <c:pt idx="479">
                  <c:v>41599</c:v>
                </c:pt>
                <c:pt idx="480">
                  <c:v>41600</c:v>
                </c:pt>
                <c:pt idx="481">
                  <c:v>41601</c:v>
                </c:pt>
                <c:pt idx="482">
                  <c:v>41602</c:v>
                </c:pt>
                <c:pt idx="483">
                  <c:v>41603</c:v>
                </c:pt>
                <c:pt idx="484">
                  <c:v>41604</c:v>
                </c:pt>
                <c:pt idx="485">
                  <c:v>41605</c:v>
                </c:pt>
                <c:pt idx="486">
                  <c:v>41606</c:v>
                </c:pt>
                <c:pt idx="487">
                  <c:v>41607</c:v>
                </c:pt>
                <c:pt idx="488">
                  <c:v>41608</c:v>
                </c:pt>
                <c:pt idx="489">
                  <c:v>41609</c:v>
                </c:pt>
                <c:pt idx="490">
                  <c:v>41610</c:v>
                </c:pt>
                <c:pt idx="491">
                  <c:v>41611</c:v>
                </c:pt>
                <c:pt idx="492">
                  <c:v>41612</c:v>
                </c:pt>
                <c:pt idx="493">
                  <c:v>41613</c:v>
                </c:pt>
                <c:pt idx="494">
                  <c:v>41614</c:v>
                </c:pt>
                <c:pt idx="495">
                  <c:v>41615</c:v>
                </c:pt>
                <c:pt idx="496">
                  <c:v>41616</c:v>
                </c:pt>
                <c:pt idx="497">
                  <c:v>41617</c:v>
                </c:pt>
                <c:pt idx="498">
                  <c:v>41618</c:v>
                </c:pt>
                <c:pt idx="499">
                  <c:v>41619</c:v>
                </c:pt>
                <c:pt idx="500">
                  <c:v>41620</c:v>
                </c:pt>
                <c:pt idx="501">
                  <c:v>41621</c:v>
                </c:pt>
                <c:pt idx="502">
                  <c:v>41622</c:v>
                </c:pt>
                <c:pt idx="503">
                  <c:v>41623</c:v>
                </c:pt>
                <c:pt idx="504">
                  <c:v>41624</c:v>
                </c:pt>
                <c:pt idx="505">
                  <c:v>41625</c:v>
                </c:pt>
                <c:pt idx="506">
                  <c:v>41626</c:v>
                </c:pt>
                <c:pt idx="507">
                  <c:v>41627</c:v>
                </c:pt>
                <c:pt idx="508">
                  <c:v>41628</c:v>
                </c:pt>
                <c:pt idx="509">
                  <c:v>41629</c:v>
                </c:pt>
                <c:pt idx="510">
                  <c:v>41630</c:v>
                </c:pt>
                <c:pt idx="511">
                  <c:v>41631</c:v>
                </c:pt>
                <c:pt idx="512">
                  <c:v>41632</c:v>
                </c:pt>
                <c:pt idx="513">
                  <c:v>41633</c:v>
                </c:pt>
                <c:pt idx="514">
                  <c:v>41634</c:v>
                </c:pt>
                <c:pt idx="515">
                  <c:v>41635</c:v>
                </c:pt>
                <c:pt idx="516">
                  <c:v>41636</c:v>
                </c:pt>
                <c:pt idx="517">
                  <c:v>41637</c:v>
                </c:pt>
                <c:pt idx="518">
                  <c:v>41638</c:v>
                </c:pt>
                <c:pt idx="519">
                  <c:v>41639</c:v>
                </c:pt>
                <c:pt idx="520">
                  <c:v>41640</c:v>
                </c:pt>
                <c:pt idx="521">
                  <c:v>41641</c:v>
                </c:pt>
                <c:pt idx="522">
                  <c:v>41642</c:v>
                </c:pt>
                <c:pt idx="523">
                  <c:v>41643</c:v>
                </c:pt>
                <c:pt idx="524">
                  <c:v>41644</c:v>
                </c:pt>
                <c:pt idx="525">
                  <c:v>41645</c:v>
                </c:pt>
                <c:pt idx="526">
                  <c:v>41646</c:v>
                </c:pt>
                <c:pt idx="527">
                  <c:v>41647</c:v>
                </c:pt>
                <c:pt idx="528">
                  <c:v>41648</c:v>
                </c:pt>
                <c:pt idx="529">
                  <c:v>41649</c:v>
                </c:pt>
                <c:pt idx="530">
                  <c:v>41650</c:v>
                </c:pt>
                <c:pt idx="531">
                  <c:v>41651</c:v>
                </c:pt>
                <c:pt idx="532">
                  <c:v>41652</c:v>
                </c:pt>
                <c:pt idx="533">
                  <c:v>41653</c:v>
                </c:pt>
                <c:pt idx="534">
                  <c:v>41654</c:v>
                </c:pt>
                <c:pt idx="535">
                  <c:v>41655</c:v>
                </c:pt>
                <c:pt idx="536">
                  <c:v>41656</c:v>
                </c:pt>
                <c:pt idx="537">
                  <c:v>41657</c:v>
                </c:pt>
                <c:pt idx="538">
                  <c:v>41658</c:v>
                </c:pt>
                <c:pt idx="539">
                  <c:v>41659</c:v>
                </c:pt>
                <c:pt idx="540">
                  <c:v>41660</c:v>
                </c:pt>
                <c:pt idx="541">
                  <c:v>41661</c:v>
                </c:pt>
                <c:pt idx="542">
                  <c:v>41662</c:v>
                </c:pt>
                <c:pt idx="543">
                  <c:v>41663</c:v>
                </c:pt>
                <c:pt idx="544">
                  <c:v>41664</c:v>
                </c:pt>
                <c:pt idx="545">
                  <c:v>41665</c:v>
                </c:pt>
                <c:pt idx="546">
                  <c:v>41666</c:v>
                </c:pt>
                <c:pt idx="547">
                  <c:v>41667</c:v>
                </c:pt>
                <c:pt idx="548">
                  <c:v>41668</c:v>
                </c:pt>
                <c:pt idx="549">
                  <c:v>41669</c:v>
                </c:pt>
                <c:pt idx="550">
                  <c:v>41670</c:v>
                </c:pt>
                <c:pt idx="551">
                  <c:v>41671</c:v>
                </c:pt>
                <c:pt idx="552">
                  <c:v>41672</c:v>
                </c:pt>
                <c:pt idx="553">
                  <c:v>41673</c:v>
                </c:pt>
                <c:pt idx="554">
                  <c:v>41674</c:v>
                </c:pt>
                <c:pt idx="555">
                  <c:v>41675</c:v>
                </c:pt>
                <c:pt idx="556">
                  <c:v>41676</c:v>
                </c:pt>
                <c:pt idx="557">
                  <c:v>41677</c:v>
                </c:pt>
                <c:pt idx="558">
                  <c:v>41678</c:v>
                </c:pt>
                <c:pt idx="559">
                  <c:v>41679</c:v>
                </c:pt>
                <c:pt idx="560">
                  <c:v>41680</c:v>
                </c:pt>
                <c:pt idx="561">
                  <c:v>41681</c:v>
                </c:pt>
                <c:pt idx="562">
                  <c:v>41682</c:v>
                </c:pt>
                <c:pt idx="563">
                  <c:v>41683</c:v>
                </c:pt>
                <c:pt idx="564">
                  <c:v>41684</c:v>
                </c:pt>
                <c:pt idx="565">
                  <c:v>41685</c:v>
                </c:pt>
                <c:pt idx="566">
                  <c:v>41686</c:v>
                </c:pt>
                <c:pt idx="567">
                  <c:v>41687</c:v>
                </c:pt>
                <c:pt idx="568">
                  <c:v>41688</c:v>
                </c:pt>
                <c:pt idx="569">
                  <c:v>41689</c:v>
                </c:pt>
                <c:pt idx="570">
                  <c:v>41690</c:v>
                </c:pt>
                <c:pt idx="571">
                  <c:v>41691</c:v>
                </c:pt>
                <c:pt idx="572">
                  <c:v>41692</c:v>
                </c:pt>
                <c:pt idx="573">
                  <c:v>41693</c:v>
                </c:pt>
                <c:pt idx="574">
                  <c:v>41694</c:v>
                </c:pt>
                <c:pt idx="575">
                  <c:v>41695</c:v>
                </c:pt>
                <c:pt idx="576">
                  <c:v>41696</c:v>
                </c:pt>
                <c:pt idx="577">
                  <c:v>41697</c:v>
                </c:pt>
                <c:pt idx="578">
                  <c:v>41698</c:v>
                </c:pt>
                <c:pt idx="579">
                  <c:v>41699</c:v>
                </c:pt>
                <c:pt idx="580">
                  <c:v>41700</c:v>
                </c:pt>
                <c:pt idx="581">
                  <c:v>41701</c:v>
                </c:pt>
                <c:pt idx="582">
                  <c:v>41702</c:v>
                </c:pt>
                <c:pt idx="583">
                  <c:v>41703</c:v>
                </c:pt>
                <c:pt idx="584">
                  <c:v>41704</c:v>
                </c:pt>
                <c:pt idx="585">
                  <c:v>41705</c:v>
                </c:pt>
                <c:pt idx="586">
                  <c:v>41706</c:v>
                </c:pt>
                <c:pt idx="587">
                  <c:v>41707</c:v>
                </c:pt>
                <c:pt idx="588">
                  <c:v>41708</c:v>
                </c:pt>
                <c:pt idx="589">
                  <c:v>41709</c:v>
                </c:pt>
                <c:pt idx="590">
                  <c:v>41710</c:v>
                </c:pt>
                <c:pt idx="591">
                  <c:v>41711</c:v>
                </c:pt>
                <c:pt idx="592">
                  <c:v>41712</c:v>
                </c:pt>
                <c:pt idx="593">
                  <c:v>41713</c:v>
                </c:pt>
                <c:pt idx="594">
                  <c:v>41714</c:v>
                </c:pt>
                <c:pt idx="595">
                  <c:v>41715</c:v>
                </c:pt>
                <c:pt idx="596">
                  <c:v>41716</c:v>
                </c:pt>
                <c:pt idx="597">
                  <c:v>41717</c:v>
                </c:pt>
                <c:pt idx="598">
                  <c:v>41718</c:v>
                </c:pt>
                <c:pt idx="599">
                  <c:v>41719</c:v>
                </c:pt>
                <c:pt idx="600">
                  <c:v>41720</c:v>
                </c:pt>
                <c:pt idx="601">
                  <c:v>41721</c:v>
                </c:pt>
                <c:pt idx="602">
                  <c:v>41722</c:v>
                </c:pt>
                <c:pt idx="603">
                  <c:v>41723</c:v>
                </c:pt>
                <c:pt idx="604">
                  <c:v>41724</c:v>
                </c:pt>
                <c:pt idx="605">
                  <c:v>41725</c:v>
                </c:pt>
                <c:pt idx="606">
                  <c:v>41726</c:v>
                </c:pt>
                <c:pt idx="607">
                  <c:v>41727</c:v>
                </c:pt>
                <c:pt idx="608">
                  <c:v>41728</c:v>
                </c:pt>
                <c:pt idx="609">
                  <c:v>41729</c:v>
                </c:pt>
                <c:pt idx="610">
                  <c:v>41730</c:v>
                </c:pt>
                <c:pt idx="611">
                  <c:v>41731</c:v>
                </c:pt>
                <c:pt idx="612">
                  <c:v>41732</c:v>
                </c:pt>
                <c:pt idx="613">
                  <c:v>41733</c:v>
                </c:pt>
                <c:pt idx="614">
                  <c:v>41734</c:v>
                </c:pt>
                <c:pt idx="615">
                  <c:v>41735</c:v>
                </c:pt>
                <c:pt idx="616">
                  <c:v>41736</c:v>
                </c:pt>
                <c:pt idx="617">
                  <c:v>41737</c:v>
                </c:pt>
                <c:pt idx="618">
                  <c:v>41738</c:v>
                </c:pt>
                <c:pt idx="619">
                  <c:v>41739</c:v>
                </c:pt>
                <c:pt idx="620">
                  <c:v>41740</c:v>
                </c:pt>
                <c:pt idx="621">
                  <c:v>41741</c:v>
                </c:pt>
                <c:pt idx="622">
                  <c:v>41742</c:v>
                </c:pt>
                <c:pt idx="623">
                  <c:v>41743</c:v>
                </c:pt>
                <c:pt idx="624">
                  <c:v>41744</c:v>
                </c:pt>
                <c:pt idx="625">
                  <c:v>41745</c:v>
                </c:pt>
                <c:pt idx="626">
                  <c:v>41746</c:v>
                </c:pt>
                <c:pt idx="627">
                  <c:v>41747</c:v>
                </c:pt>
                <c:pt idx="628">
                  <c:v>41748</c:v>
                </c:pt>
                <c:pt idx="629">
                  <c:v>41749</c:v>
                </c:pt>
                <c:pt idx="630">
                  <c:v>41750</c:v>
                </c:pt>
                <c:pt idx="631">
                  <c:v>41751</c:v>
                </c:pt>
                <c:pt idx="632">
                  <c:v>41752</c:v>
                </c:pt>
                <c:pt idx="633">
                  <c:v>41753</c:v>
                </c:pt>
                <c:pt idx="634">
                  <c:v>41754</c:v>
                </c:pt>
                <c:pt idx="635">
                  <c:v>41755</c:v>
                </c:pt>
                <c:pt idx="636">
                  <c:v>41756</c:v>
                </c:pt>
                <c:pt idx="637">
                  <c:v>41757</c:v>
                </c:pt>
                <c:pt idx="638">
                  <c:v>41758</c:v>
                </c:pt>
                <c:pt idx="639">
                  <c:v>41759</c:v>
                </c:pt>
                <c:pt idx="640">
                  <c:v>41760</c:v>
                </c:pt>
                <c:pt idx="641">
                  <c:v>41761</c:v>
                </c:pt>
                <c:pt idx="642">
                  <c:v>41762</c:v>
                </c:pt>
                <c:pt idx="643">
                  <c:v>41763</c:v>
                </c:pt>
                <c:pt idx="644">
                  <c:v>41764</c:v>
                </c:pt>
                <c:pt idx="645">
                  <c:v>41765</c:v>
                </c:pt>
                <c:pt idx="646">
                  <c:v>41766</c:v>
                </c:pt>
                <c:pt idx="647">
                  <c:v>41767</c:v>
                </c:pt>
                <c:pt idx="648">
                  <c:v>41768</c:v>
                </c:pt>
                <c:pt idx="649">
                  <c:v>41769</c:v>
                </c:pt>
                <c:pt idx="650">
                  <c:v>41770</c:v>
                </c:pt>
                <c:pt idx="651">
                  <c:v>41771</c:v>
                </c:pt>
                <c:pt idx="652">
                  <c:v>41772</c:v>
                </c:pt>
                <c:pt idx="653">
                  <c:v>41773</c:v>
                </c:pt>
                <c:pt idx="654">
                  <c:v>41774</c:v>
                </c:pt>
                <c:pt idx="655">
                  <c:v>41775</c:v>
                </c:pt>
                <c:pt idx="656">
                  <c:v>41776</c:v>
                </c:pt>
                <c:pt idx="657">
                  <c:v>41777</c:v>
                </c:pt>
                <c:pt idx="658">
                  <c:v>41778</c:v>
                </c:pt>
                <c:pt idx="659">
                  <c:v>41779</c:v>
                </c:pt>
                <c:pt idx="660">
                  <c:v>41780</c:v>
                </c:pt>
                <c:pt idx="661">
                  <c:v>41781</c:v>
                </c:pt>
                <c:pt idx="662">
                  <c:v>41782</c:v>
                </c:pt>
                <c:pt idx="663">
                  <c:v>41783</c:v>
                </c:pt>
                <c:pt idx="664">
                  <c:v>41784</c:v>
                </c:pt>
                <c:pt idx="665">
                  <c:v>41785</c:v>
                </c:pt>
                <c:pt idx="666">
                  <c:v>41786</c:v>
                </c:pt>
                <c:pt idx="667">
                  <c:v>41787</c:v>
                </c:pt>
                <c:pt idx="668">
                  <c:v>41788</c:v>
                </c:pt>
                <c:pt idx="669">
                  <c:v>41789</c:v>
                </c:pt>
                <c:pt idx="670">
                  <c:v>41790</c:v>
                </c:pt>
                <c:pt idx="671">
                  <c:v>41791</c:v>
                </c:pt>
                <c:pt idx="672">
                  <c:v>41792</c:v>
                </c:pt>
                <c:pt idx="673">
                  <c:v>41793</c:v>
                </c:pt>
                <c:pt idx="674">
                  <c:v>41794</c:v>
                </c:pt>
                <c:pt idx="675">
                  <c:v>41795</c:v>
                </c:pt>
                <c:pt idx="676">
                  <c:v>41796</c:v>
                </c:pt>
                <c:pt idx="677">
                  <c:v>41797</c:v>
                </c:pt>
                <c:pt idx="678">
                  <c:v>41798</c:v>
                </c:pt>
                <c:pt idx="679">
                  <c:v>41799</c:v>
                </c:pt>
                <c:pt idx="680">
                  <c:v>41800</c:v>
                </c:pt>
                <c:pt idx="681">
                  <c:v>41801</c:v>
                </c:pt>
                <c:pt idx="682">
                  <c:v>41802</c:v>
                </c:pt>
                <c:pt idx="683">
                  <c:v>41803</c:v>
                </c:pt>
                <c:pt idx="684">
                  <c:v>41804</c:v>
                </c:pt>
                <c:pt idx="685">
                  <c:v>41805</c:v>
                </c:pt>
                <c:pt idx="686">
                  <c:v>41806</c:v>
                </c:pt>
                <c:pt idx="687">
                  <c:v>41807</c:v>
                </c:pt>
                <c:pt idx="688">
                  <c:v>41808</c:v>
                </c:pt>
                <c:pt idx="689">
                  <c:v>41809</c:v>
                </c:pt>
                <c:pt idx="690">
                  <c:v>41810</c:v>
                </c:pt>
                <c:pt idx="691">
                  <c:v>41811</c:v>
                </c:pt>
                <c:pt idx="692">
                  <c:v>41812</c:v>
                </c:pt>
                <c:pt idx="693">
                  <c:v>41813</c:v>
                </c:pt>
                <c:pt idx="694">
                  <c:v>41814</c:v>
                </c:pt>
                <c:pt idx="695">
                  <c:v>41815</c:v>
                </c:pt>
                <c:pt idx="696">
                  <c:v>41816</c:v>
                </c:pt>
                <c:pt idx="697">
                  <c:v>41817</c:v>
                </c:pt>
                <c:pt idx="698">
                  <c:v>41818</c:v>
                </c:pt>
                <c:pt idx="699">
                  <c:v>41819</c:v>
                </c:pt>
                <c:pt idx="700">
                  <c:v>41820</c:v>
                </c:pt>
                <c:pt idx="701">
                  <c:v>41821</c:v>
                </c:pt>
                <c:pt idx="702">
                  <c:v>41822</c:v>
                </c:pt>
                <c:pt idx="703">
                  <c:v>41823</c:v>
                </c:pt>
                <c:pt idx="704">
                  <c:v>41824</c:v>
                </c:pt>
                <c:pt idx="705">
                  <c:v>41825</c:v>
                </c:pt>
                <c:pt idx="706">
                  <c:v>41826</c:v>
                </c:pt>
                <c:pt idx="707">
                  <c:v>41827</c:v>
                </c:pt>
                <c:pt idx="708">
                  <c:v>41828</c:v>
                </c:pt>
                <c:pt idx="709">
                  <c:v>41829</c:v>
                </c:pt>
                <c:pt idx="710">
                  <c:v>41830</c:v>
                </c:pt>
                <c:pt idx="711">
                  <c:v>41831</c:v>
                </c:pt>
                <c:pt idx="712">
                  <c:v>41832</c:v>
                </c:pt>
                <c:pt idx="713">
                  <c:v>41833</c:v>
                </c:pt>
                <c:pt idx="714">
                  <c:v>41834</c:v>
                </c:pt>
                <c:pt idx="715">
                  <c:v>41835</c:v>
                </c:pt>
                <c:pt idx="716">
                  <c:v>41836</c:v>
                </c:pt>
                <c:pt idx="717">
                  <c:v>41837</c:v>
                </c:pt>
                <c:pt idx="718">
                  <c:v>41838</c:v>
                </c:pt>
                <c:pt idx="719">
                  <c:v>41839</c:v>
                </c:pt>
                <c:pt idx="720">
                  <c:v>41840</c:v>
                </c:pt>
                <c:pt idx="721">
                  <c:v>41841</c:v>
                </c:pt>
                <c:pt idx="722">
                  <c:v>41842</c:v>
                </c:pt>
                <c:pt idx="723">
                  <c:v>41843</c:v>
                </c:pt>
                <c:pt idx="724">
                  <c:v>41844</c:v>
                </c:pt>
                <c:pt idx="725">
                  <c:v>41845</c:v>
                </c:pt>
                <c:pt idx="726">
                  <c:v>41846</c:v>
                </c:pt>
                <c:pt idx="727">
                  <c:v>41847</c:v>
                </c:pt>
                <c:pt idx="728">
                  <c:v>41848</c:v>
                </c:pt>
                <c:pt idx="729">
                  <c:v>41849</c:v>
                </c:pt>
                <c:pt idx="730">
                  <c:v>41850</c:v>
                </c:pt>
                <c:pt idx="731">
                  <c:v>41851</c:v>
                </c:pt>
                <c:pt idx="732">
                  <c:v>41852</c:v>
                </c:pt>
                <c:pt idx="733">
                  <c:v>41853</c:v>
                </c:pt>
                <c:pt idx="734">
                  <c:v>41854</c:v>
                </c:pt>
                <c:pt idx="735">
                  <c:v>41855</c:v>
                </c:pt>
                <c:pt idx="736">
                  <c:v>41856</c:v>
                </c:pt>
                <c:pt idx="737">
                  <c:v>41857</c:v>
                </c:pt>
                <c:pt idx="738">
                  <c:v>41858</c:v>
                </c:pt>
                <c:pt idx="739">
                  <c:v>41859</c:v>
                </c:pt>
                <c:pt idx="740">
                  <c:v>41860</c:v>
                </c:pt>
                <c:pt idx="741">
                  <c:v>41861</c:v>
                </c:pt>
                <c:pt idx="742">
                  <c:v>41862</c:v>
                </c:pt>
                <c:pt idx="743">
                  <c:v>41863</c:v>
                </c:pt>
                <c:pt idx="744">
                  <c:v>41864</c:v>
                </c:pt>
                <c:pt idx="745">
                  <c:v>41865</c:v>
                </c:pt>
                <c:pt idx="746">
                  <c:v>41866</c:v>
                </c:pt>
                <c:pt idx="747">
                  <c:v>41867</c:v>
                </c:pt>
                <c:pt idx="748">
                  <c:v>41868</c:v>
                </c:pt>
                <c:pt idx="749">
                  <c:v>41869</c:v>
                </c:pt>
                <c:pt idx="750">
                  <c:v>41870</c:v>
                </c:pt>
                <c:pt idx="751">
                  <c:v>41871</c:v>
                </c:pt>
                <c:pt idx="752">
                  <c:v>41872</c:v>
                </c:pt>
                <c:pt idx="753">
                  <c:v>41873</c:v>
                </c:pt>
                <c:pt idx="754">
                  <c:v>41874</c:v>
                </c:pt>
                <c:pt idx="755">
                  <c:v>41875</c:v>
                </c:pt>
                <c:pt idx="756">
                  <c:v>41876</c:v>
                </c:pt>
                <c:pt idx="757">
                  <c:v>41877</c:v>
                </c:pt>
                <c:pt idx="758">
                  <c:v>41878</c:v>
                </c:pt>
                <c:pt idx="759">
                  <c:v>41879</c:v>
                </c:pt>
                <c:pt idx="760">
                  <c:v>41880</c:v>
                </c:pt>
                <c:pt idx="761">
                  <c:v>41881</c:v>
                </c:pt>
                <c:pt idx="762">
                  <c:v>41882</c:v>
                </c:pt>
                <c:pt idx="763">
                  <c:v>41883</c:v>
                </c:pt>
                <c:pt idx="764">
                  <c:v>41884</c:v>
                </c:pt>
                <c:pt idx="765">
                  <c:v>41885</c:v>
                </c:pt>
                <c:pt idx="766">
                  <c:v>41886</c:v>
                </c:pt>
                <c:pt idx="767">
                  <c:v>41887</c:v>
                </c:pt>
                <c:pt idx="768">
                  <c:v>41888</c:v>
                </c:pt>
                <c:pt idx="769">
                  <c:v>41889</c:v>
                </c:pt>
                <c:pt idx="770">
                  <c:v>41890</c:v>
                </c:pt>
                <c:pt idx="771">
                  <c:v>41891</c:v>
                </c:pt>
                <c:pt idx="772">
                  <c:v>41892</c:v>
                </c:pt>
                <c:pt idx="773">
                  <c:v>41893</c:v>
                </c:pt>
                <c:pt idx="774">
                  <c:v>41894</c:v>
                </c:pt>
                <c:pt idx="775">
                  <c:v>41895</c:v>
                </c:pt>
                <c:pt idx="776">
                  <c:v>41896</c:v>
                </c:pt>
                <c:pt idx="777">
                  <c:v>41897</c:v>
                </c:pt>
                <c:pt idx="778">
                  <c:v>41898</c:v>
                </c:pt>
                <c:pt idx="779">
                  <c:v>41899</c:v>
                </c:pt>
                <c:pt idx="780">
                  <c:v>41900</c:v>
                </c:pt>
                <c:pt idx="781">
                  <c:v>41901</c:v>
                </c:pt>
                <c:pt idx="782">
                  <c:v>41902</c:v>
                </c:pt>
                <c:pt idx="783">
                  <c:v>41903</c:v>
                </c:pt>
                <c:pt idx="784">
                  <c:v>41904</c:v>
                </c:pt>
                <c:pt idx="785">
                  <c:v>41905</c:v>
                </c:pt>
                <c:pt idx="786">
                  <c:v>41906</c:v>
                </c:pt>
                <c:pt idx="787">
                  <c:v>41907</c:v>
                </c:pt>
                <c:pt idx="788">
                  <c:v>41908</c:v>
                </c:pt>
                <c:pt idx="789">
                  <c:v>41909</c:v>
                </c:pt>
                <c:pt idx="790">
                  <c:v>41910</c:v>
                </c:pt>
                <c:pt idx="791">
                  <c:v>41911</c:v>
                </c:pt>
                <c:pt idx="792">
                  <c:v>41912</c:v>
                </c:pt>
                <c:pt idx="793">
                  <c:v>41913</c:v>
                </c:pt>
                <c:pt idx="794">
                  <c:v>41914</c:v>
                </c:pt>
                <c:pt idx="795">
                  <c:v>41915</c:v>
                </c:pt>
                <c:pt idx="796">
                  <c:v>41916</c:v>
                </c:pt>
                <c:pt idx="797">
                  <c:v>41917</c:v>
                </c:pt>
                <c:pt idx="798">
                  <c:v>41918</c:v>
                </c:pt>
                <c:pt idx="799">
                  <c:v>41919</c:v>
                </c:pt>
                <c:pt idx="800">
                  <c:v>41920</c:v>
                </c:pt>
                <c:pt idx="801">
                  <c:v>41921</c:v>
                </c:pt>
                <c:pt idx="802">
                  <c:v>41922</c:v>
                </c:pt>
                <c:pt idx="803">
                  <c:v>41923</c:v>
                </c:pt>
                <c:pt idx="804">
                  <c:v>41924</c:v>
                </c:pt>
                <c:pt idx="805">
                  <c:v>41925</c:v>
                </c:pt>
                <c:pt idx="806">
                  <c:v>41926</c:v>
                </c:pt>
                <c:pt idx="807">
                  <c:v>41927</c:v>
                </c:pt>
                <c:pt idx="808">
                  <c:v>41928</c:v>
                </c:pt>
                <c:pt idx="809">
                  <c:v>41929</c:v>
                </c:pt>
                <c:pt idx="810">
                  <c:v>41930</c:v>
                </c:pt>
                <c:pt idx="811">
                  <c:v>41931</c:v>
                </c:pt>
                <c:pt idx="812">
                  <c:v>41932</c:v>
                </c:pt>
                <c:pt idx="813">
                  <c:v>41933</c:v>
                </c:pt>
                <c:pt idx="814">
                  <c:v>41934</c:v>
                </c:pt>
                <c:pt idx="815">
                  <c:v>41935</c:v>
                </c:pt>
                <c:pt idx="816">
                  <c:v>41936</c:v>
                </c:pt>
                <c:pt idx="817">
                  <c:v>41937</c:v>
                </c:pt>
                <c:pt idx="818">
                  <c:v>41938</c:v>
                </c:pt>
                <c:pt idx="819">
                  <c:v>41939</c:v>
                </c:pt>
                <c:pt idx="820">
                  <c:v>41940</c:v>
                </c:pt>
                <c:pt idx="821">
                  <c:v>41941</c:v>
                </c:pt>
                <c:pt idx="822">
                  <c:v>41942</c:v>
                </c:pt>
                <c:pt idx="823">
                  <c:v>41943</c:v>
                </c:pt>
                <c:pt idx="824">
                  <c:v>41944</c:v>
                </c:pt>
                <c:pt idx="825">
                  <c:v>41945</c:v>
                </c:pt>
                <c:pt idx="826">
                  <c:v>41946</c:v>
                </c:pt>
                <c:pt idx="827">
                  <c:v>41947</c:v>
                </c:pt>
                <c:pt idx="828">
                  <c:v>41948</c:v>
                </c:pt>
                <c:pt idx="829">
                  <c:v>41949</c:v>
                </c:pt>
                <c:pt idx="830">
                  <c:v>41950</c:v>
                </c:pt>
                <c:pt idx="831">
                  <c:v>41951</c:v>
                </c:pt>
                <c:pt idx="832">
                  <c:v>41952</c:v>
                </c:pt>
                <c:pt idx="833">
                  <c:v>41953</c:v>
                </c:pt>
                <c:pt idx="834">
                  <c:v>41954</c:v>
                </c:pt>
                <c:pt idx="835">
                  <c:v>41955</c:v>
                </c:pt>
                <c:pt idx="836">
                  <c:v>41956</c:v>
                </c:pt>
                <c:pt idx="837">
                  <c:v>41957</c:v>
                </c:pt>
                <c:pt idx="838">
                  <c:v>41958</c:v>
                </c:pt>
                <c:pt idx="839">
                  <c:v>41959</c:v>
                </c:pt>
                <c:pt idx="840">
                  <c:v>41960</c:v>
                </c:pt>
                <c:pt idx="841">
                  <c:v>41961</c:v>
                </c:pt>
                <c:pt idx="842">
                  <c:v>41962</c:v>
                </c:pt>
                <c:pt idx="843">
                  <c:v>41963</c:v>
                </c:pt>
                <c:pt idx="844">
                  <c:v>41964</c:v>
                </c:pt>
                <c:pt idx="845">
                  <c:v>41965</c:v>
                </c:pt>
                <c:pt idx="846">
                  <c:v>41966</c:v>
                </c:pt>
                <c:pt idx="847">
                  <c:v>41967</c:v>
                </c:pt>
                <c:pt idx="848">
                  <c:v>41968</c:v>
                </c:pt>
                <c:pt idx="849">
                  <c:v>41969</c:v>
                </c:pt>
                <c:pt idx="850">
                  <c:v>41970</c:v>
                </c:pt>
                <c:pt idx="851">
                  <c:v>41971</c:v>
                </c:pt>
                <c:pt idx="852">
                  <c:v>41972</c:v>
                </c:pt>
                <c:pt idx="853">
                  <c:v>41973</c:v>
                </c:pt>
                <c:pt idx="854">
                  <c:v>41974</c:v>
                </c:pt>
                <c:pt idx="855">
                  <c:v>41975</c:v>
                </c:pt>
                <c:pt idx="856">
                  <c:v>41976</c:v>
                </c:pt>
                <c:pt idx="857">
                  <c:v>41977</c:v>
                </c:pt>
                <c:pt idx="858">
                  <c:v>41978</c:v>
                </c:pt>
                <c:pt idx="859">
                  <c:v>41979</c:v>
                </c:pt>
                <c:pt idx="860">
                  <c:v>41980</c:v>
                </c:pt>
                <c:pt idx="861">
                  <c:v>41981</c:v>
                </c:pt>
                <c:pt idx="862">
                  <c:v>41982</c:v>
                </c:pt>
                <c:pt idx="863">
                  <c:v>41983</c:v>
                </c:pt>
                <c:pt idx="864">
                  <c:v>41984</c:v>
                </c:pt>
                <c:pt idx="865">
                  <c:v>41985</c:v>
                </c:pt>
                <c:pt idx="866">
                  <c:v>41986</c:v>
                </c:pt>
                <c:pt idx="867">
                  <c:v>41987</c:v>
                </c:pt>
                <c:pt idx="868">
                  <c:v>41988</c:v>
                </c:pt>
                <c:pt idx="869">
                  <c:v>41989</c:v>
                </c:pt>
                <c:pt idx="870">
                  <c:v>41990</c:v>
                </c:pt>
                <c:pt idx="871">
                  <c:v>41991</c:v>
                </c:pt>
                <c:pt idx="872">
                  <c:v>41992</c:v>
                </c:pt>
                <c:pt idx="873">
                  <c:v>41993</c:v>
                </c:pt>
                <c:pt idx="874">
                  <c:v>41994</c:v>
                </c:pt>
                <c:pt idx="875">
                  <c:v>41995</c:v>
                </c:pt>
                <c:pt idx="876">
                  <c:v>41996</c:v>
                </c:pt>
                <c:pt idx="877">
                  <c:v>41997</c:v>
                </c:pt>
                <c:pt idx="878">
                  <c:v>41998</c:v>
                </c:pt>
                <c:pt idx="879">
                  <c:v>41999</c:v>
                </c:pt>
                <c:pt idx="880">
                  <c:v>42000</c:v>
                </c:pt>
                <c:pt idx="881">
                  <c:v>42001</c:v>
                </c:pt>
                <c:pt idx="882">
                  <c:v>42002</c:v>
                </c:pt>
                <c:pt idx="883">
                  <c:v>42003</c:v>
                </c:pt>
                <c:pt idx="884">
                  <c:v>42004</c:v>
                </c:pt>
                <c:pt idx="885">
                  <c:v>42005</c:v>
                </c:pt>
                <c:pt idx="886">
                  <c:v>42006</c:v>
                </c:pt>
                <c:pt idx="887">
                  <c:v>42007</c:v>
                </c:pt>
                <c:pt idx="888">
                  <c:v>42008</c:v>
                </c:pt>
                <c:pt idx="889">
                  <c:v>42009</c:v>
                </c:pt>
                <c:pt idx="890">
                  <c:v>42010</c:v>
                </c:pt>
                <c:pt idx="891">
                  <c:v>42011</c:v>
                </c:pt>
                <c:pt idx="892">
                  <c:v>42012</c:v>
                </c:pt>
                <c:pt idx="893">
                  <c:v>42013</c:v>
                </c:pt>
                <c:pt idx="894">
                  <c:v>42014</c:v>
                </c:pt>
                <c:pt idx="895">
                  <c:v>42015</c:v>
                </c:pt>
                <c:pt idx="896">
                  <c:v>42016</c:v>
                </c:pt>
                <c:pt idx="897">
                  <c:v>42017</c:v>
                </c:pt>
                <c:pt idx="898">
                  <c:v>42018</c:v>
                </c:pt>
                <c:pt idx="899">
                  <c:v>42019</c:v>
                </c:pt>
                <c:pt idx="900">
                  <c:v>42020</c:v>
                </c:pt>
                <c:pt idx="901">
                  <c:v>42021</c:v>
                </c:pt>
                <c:pt idx="902">
                  <c:v>42022</c:v>
                </c:pt>
                <c:pt idx="903">
                  <c:v>42023</c:v>
                </c:pt>
                <c:pt idx="904">
                  <c:v>42024</c:v>
                </c:pt>
                <c:pt idx="905">
                  <c:v>42025</c:v>
                </c:pt>
                <c:pt idx="906">
                  <c:v>42026</c:v>
                </c:pt>
                <c:pt idx="907">
                  <c:v>42027</c:v>
                </c:pt>
                <c:pt idx="908">
                  <c:v>42028</c:v>
                </c:pt>
                <c:pt idx="909">
                  <c:v>42029</c:v>
                </c:pt>
                <c:pt idx="910">
                  <c:v>42030</c:v>
                </c:pt>
                <c:pt idx="911">
                  <c:v>42031</c:v>
                </c:pt>
                <c:pt idx="912">
                  <c:v>42032</c:v>
                </c:pt>
                <c:pt idx="913">
                  <c:v>42033</c:v>
                </c:pt>
                <c:pt idx="914">
                  <c:v>42034</c:v>
                </c:pt>
                <c:pt idx="915">
                  <c:v>42035</c:v>
                </c:pt>
                <c:pt idx="916">
                  <c:v>42036</c:v>
                </c:pt>
                <c:pt idx="917">
                  <c:v>42037</c:v>
                </c:pt>
                <c:pt idx="918">
                  <c:v>42038</c:v>
                </c:pt>
                <c:pt idx="919">
                  <c:v>42039</c:v>
                </c:pt>
                <c:pt idx="920">
                  <c:v>42040</c:v>
                </c:pt>
                <c:pt idx="921">
                  <c:v>42041</c:v>
                </c:pt>
                <c:pt idx="922">
                  <c:v>42042</c:v>
                </c:pt>
                <c:pt idx="923">
                  <c:v>42043</c:v>
                </c:pt>
                <c:pt idx="924">
                  <c:v>42044</c:v>
                </c:pt>
                <c:pt idx="925">
                  <c:v>42045</c:v>
                </c:pt>
                <c:pt idx="926">
                  <c:v>42046</c:v>
                </c:pt>
                <c:pt idx="927">
                  <c:v>42047</c:v>
                </c:pt>
                <c:pt idx="928">
                  <c:v>42048</c:v>
                </c:pt>
                <c:pt idx="929">
                  <c:v>42049</c:v>
                </c:pt>
                <c:pt idx="930">
                  <c:v>42050</c:v>
                </c:pt>
                <c:pt idx="931">
                  <c:v>42051</c:v>
                </c:pt>
                <c:pt idx="932">
                  <c:v>42052</c:v>
                </c:pt>
                <c:pt idx="933">
                  <c:v>42053</c:v>
                </c:pt>
                <c:pt idx="934">
                  <c:v>42054</c:v>
                </c:pt>
                <c:pt idx="935">
                  <c:v>42055</c:v>
                </c:pt>
                <c:pt idx="936">
                  <c:v>42056</c:v>
                </c:pt>
                <c:pt idx="937">
                  <c:v>42057</c:v>
                </c:pt>
                <c:pt idx="938">
                  <c:v>42058</c:v>
                </c:pt>
                <c:pt idx="939">
                  <c:v>42059</c:v>
                </c:pt>
                <c:pt idx="940">
                  <c:v>42060</c:v>
                </c:pt>
                <c:pt idx="941">
                  <c:v>42061</c:v>
                </c:pt>
                <c:pt idx="942">
                  <c:v>42062</c:v>
                </c:pt>
                <c:pt idx="943">
                  <c:v>42063</c:v>
                </c:pt>
                <c:pt idx="944">
                  <c:v>42064</c:v>
                </c:pt>
                <c:pt idx="945">
                  <c:v>42065</c:v>
                </c:pt>
                <c:pt idx="946">
                  <c:v>42066</c:v>
                </c:pt>
                <c:pt idx="947">
                  <c:v>42067</c:v>
                </c:pt>
                <c:pt idx="948">
                  <c:v>42068</c:v>
                </c:pt>
                <c:pt idx="949">
                  <c:v>42069</c:v>
                </c:pt>
                <c:pt idx="950">
                  <c:v>42070</c:v>
                </c:pt>
                <c:pt idx="951">
                  <c:v>42071</c:v>
                </c:pt>
                <c:pt idx="952">
                  <c:v>42072</c:v>
                </c:pt>
                <c:pt idx="953">
                  <c:v>42073</c:v>
                </c:pt>
                <c:pt idx="954">
                  <c:v>42074</c:v>
                </c:pt>
                <c:pt idx="955">
                  <c:v>42075</c:v>
                </c:pt>
                <c:pt idx="956">
                  <c:v>42076</c:v>
                </c:pt>
                <c:pt idx="957">
                  <c:v>42077</c:v>
                </c:pt>
                <c:pt idx="958">
                  <c:v>42078</c:v>
                </c:pt>
                <c:pt idx="959">
                  <c:v>42079</c:v>
                </c:pt>
                <c:pt idx="960">
                  <c:v>42080</c:v>
                </c:pt>
                <c:pt idx="961">
                  <c:v>42081</c:v>
                </c:pt>
                <c:pt idx="962">
                  <c:v>42082</c:v>
                </c:pt>
                <c:pt idx="963">
                  <c:v>42083</c:v>
                </c:pt>
                <c:pt idx="964">
                  <c:v>42084</c:v>
                </c:pt>
                <c:pt idx="965">
                  <c:v>42085</c:v>
                </c:pt>
                <c:pt idx="966">
                  <c:v>42086</c:v>
                </c:pt>
                <c:pt idx="967">
                  <c:v>42087</c:v>
                </c:pt>
                <c:pt idx="968">
                  <c:v>42088</c:v>
                </c:pt>
                <c:pt idx="969">
                  <c:v>42089</c:v>
                </c:pt>
                <c:pt idx="970">
                  <c:v>42090</c:v>
                </c:pt>
                <c:pt idx="971">
                  <c:v>42091</c:v>
                </c:pt>
                <c:pt idx="972">
                  <c:v>42092</c:v>
                </c:pt>
                <c:pt idx="973">
                  <c:v>42093</c:v>
                </c:pt>
                <c:pt idx="974">
                  <c:v>42094</c:v>
                </c:pt>
                <c:pt idx="975">
                  <c:v>42095</c:v>
                </c:pt>
                <c:pt idx="976">
                  <c:v>42096</c:v>
                </c:pt>
                <c:pt idx="977">
                  <c:v>42097</c:v>
                </c:pt>
                <c:pt idx="978">
                  <c:v>42098</c:v>
                </c:pt>
                <c:pt idx="979">
                  <c:v>42099</c:v>
                </c:pt>
                <c:pt idx="980">
                  <c:v>42100</c:v>
                </c:pt>
                <c:pt idx="981">
                  <c:v>42101</c:v>
                </c:pt>
                <c:pt idx="982">
                  <c:v>42102</c:v>
                </c:pt>
                <c:pt idx="983">
                  <c:v>42103</c:v>
                </c:pt>
                <c:pt idx="984">
                  <c:v>42104</c:v>
                </c:pt>
                <c:pt idx="985">
                  <c:v>42105</c:v>
                </c:pt>
                <c:pt idx="986">
                  <c:v>42106</c:v>
                </c:pt>
                <c:pt idx="987">
                  <c:v>42107</c:v>
                </c:pt>
                <c:pt idx="988">
                  <c:v>42108</c:v>
                </c:pt>
                <c:pt idx="989">
                  <c:v>42109</c:v>
                </c:pt>
                <c:pt idx="990">
                  <c:v>42110</c:v>
                </c:pt>
                <c:pt idx="991">
                  <c:v>42111</c:v>
                </c:pt>
                <c:pt idx="992">
                  <c:v>42112</c:v>
                </c:pt>
                <c:pt idx="993">
                  <c:v>42113</c:v>
                </c:pt>
                <c:pt idx="994">
                  <c:v>42114</c:v>
                </c:pt>
                <c:pt idx="995">
                  <c:v>42115</c:v>
                </c:pt>
                <c:pt idx="996">
                  <c:v>42116</c:v>
                </c:pt>
                <c:pt idx="997">
                  <c:v>42117</c:v>
                </c:pt>
                <c:pt idx="998">
                  <c:v>42118</c:v>
                </c:pt>
                <c:pt idx="999">
                  <c:v>42119</c:v>
                </c:pt>
                <c:pt idx="1000">
                  <c:v>42120</c:v>
                </c:pt>
                <c:pt idx="1001">
                  <c:v>42121</c:v>
                </c:pt>
                <c:pt idx="1002">
                  <c:v>42122</c:v>
                </c:pt>
                <c:pt idx="1003">
                  <c:v>42123</c:v>
                </c:pt>
                <c:pt idx="1004">
                  <c:v>42124</c:v>
                </c:pt>
                <c:pt idx="1005">
                  <c:v>42125</c:v>
                </c:pt>
                <c:pt idx="1006">
                  <c:v>42126</c:v>
                </c:pt>
                <c:pt idx="1007">
                  <c:v>42127</c:v>
                </c:pt>
                <c:pt idx="1008">
                  <c:v>42128</c:v>
                </c:pt>
                <c:pt idx="1009">
                  <c:v>42129</c:v>
                </c:pt>
                <c:pt idx="1010">
                  <c:v>42130</c:v>
                </c:pt>
                <c:pt idx="1011">
                  <c:v>42131</c:v>
                </c:pt>
                <c:pt idx="1012">
                  <c:v>42132</c:v>
                </c:pt>
                <c:pt idx="1013">
                  <c:v>42133</c:v>
                </c:pt>
                <c:pt idx="1014">
                  <c:v>42134</c:v>
                </c:pt>
                <c:pt idx="1015">
                  <c:v>42135</c:v>
                </c:pt>
                <c:pt idx="1016">
                  <c:v>42136</c:v>
                </c:pt>
                <c:pt idx="1017">
                  <c:v>42137</c:v>
                </c:pt>
                <c:pt idx="1018">
                  <c:v>42138</c:v>
                </c:pt>
                <c:pt idx="1019">
                  <c:v>42139</c:v>
                </c:pt>
                <c:pt idx="1020">
                  <c:v>42140</c:v>
                </c:pt>
                <c:pt idx="1021">
                  <c:v>42141</c:v>
                </c:pt>
                <c:pt idx="1022">
                  <c:v>42142</c:v>
                </c:pt>
                <c:pt idx="1023">
                  <c:v>42143</c:v>
                </c:pt>
                <c:pt idx="1024">
                  <c:v>42144</c:v>
                </c:pt>
                <c:pt idx="1025">
                  <c:v>42145</c:v>
                </c:pt>
                <c:pt idx="1026">
                  <c:v>42146</c:v>
                </c:pt>
                <c:pt idx="1027">
                  <c:v>42147</c:v>
                </c:pt>
                <c:pt idx="1028">
                  <c:v>42148</c:v>
                </c:pt>
                <c:pt idx="1029">
                  <c:v>42149</c:v>
                </c:pt>
                <c:pt idx="1030">
                  <c:v>42150</c:v>
                </c:pt>
                <c:pt idx="1031">
                  <c:v>42151</c:v>
                </c:pt>
                <c:pt idx="1032">
                  <c:v>42152</c:v>
                </c:pt>
                <c:pt idx="1033">
                  <c:v>42153</c:v>
                </c:pt>
                <c:pt idx="1034">
                  <c:v>42154</c:v>
                </c:pt>
                <c:pt idx="1035">
                  <c:v>42155</c:v>
                </c:pt>
                <c:pt idx="1036">
                  <c:v>42156</c:v>
                </c:pt>
                <c:pt idx="1037">
                  <c:v>42157</c:v>
                </c:pt>
                <c:pt idx="1038">
                  <c:v>42158</c:v>
                </c:pt>
                <c:pt idx="1039">
                  <c:v>42159</c:v>
                </c:pt>
                <c:pt idx="1040">
                  <c:v>42160</c:v>
                </c:pt>
                <c:pt idx="1041">
                  <c:v>42161</c:v>
                </c:pt>
                <c:pt idx="1042">
                  <c:v>42162</c:v>
                </c:pt>
                <c:pt idx="1043">
                  <c:v>42163</c:v>
                </c:pt>
                <c:pt idx="1044">
                  <c:v>42164</c:v>
                </c:pt>
                <c:pt idx="1045">
                  <c:v>42165</c:v>
                </c:pt>
                <c:pt idx="1046">
                  <c:v>42166</c:v>
                </c:pt>
                <c:pt idx="1047">
                  <c:v>42167</c:v>
                </c:pt>
                <c:pt idx="1048">
                  <c:v>42168</c:v>
                </c:pt>
                <c:pt idx="1049">
                  <c:v>42169</c:v>
                </c:pt>
                <c:pt idx="1050">
                  <c:v>42170</c:v>
                </c:pt>
                <c:pt idx="1051">
                  <c:v>42171</c:v>
                </c:pt>
                <c:pt idx="1052">
                  <c:v>42172</c:v>
                </c:pt>
                <c:pt idx="1053">
                  <c:v>42173</c:v>
                </c:pt>
                <c:pt idx="1054">
                  <c:v>42174</c:v>
                </c:pt>
                <c:pt idx="1055">
                  <c:v>42175</c:v>
                </c:pt>
                <c:pt idx="1056">
                  <c:v>42176</c:v>
                </c:pt>
                <c:pt idx="1057">
                  <c:v>42177</c:v>
                </c:pt>
                <c:pt idx="1058">
                  <c:v>42178</c:v>
                </c:pt>
                <c:pt idx="1059">
                  <c:v>42179</c:v>
                </c:pt>
                <c:pt idx="1060">
                  <c:v>42180</c:v>
                </c:pt>
                <c:pt idx="1061">
                  <c:v>42181</c:v>
                </c:pt>
                <c:pt idx="1062">
                  <c:v>42182</c:v>
                </c:pt>
                <c:pt idx="1063">
                  <c:v>42183</c:v>
                </c:pt>
                <c:pt idx="1064">
                  <c:v>42184</c:v>
                </c:pt>
                <c:pt idx="1065">
                  <c:v>42185</c:v>
                </c:pt>
                <c:pt idx="1066">
                  <c:v>42186</c:v>
                </c:pt>
                <c:pt idx="1067">
                  <c:v>42187</c:v>
                </c:pt>
                <c:pt idx="1068">
                  <c:v>42188</c:v>
                </c:pt>
                <c:pt idx="1069">
                  <c:v>42189</c:v>
                </c:pt>
                <c:pt idx="1070">
                  <c:v>42190</c:v>
                </c:pt>
                <c:pt idx="1071">
                  <c:v>42191</c:v>
                </c:pt>
                <c:pt idx="1072">
                  <c:v>42192</c:v>
                </c:pt>
                <c:pt idx="1073">
                  <c:v>42193</c:v>
                </c:pt>
                <c:pt idx="1074">
                  <c:v>42194</c:v>
                </c:pt>
                <c:pt idx="1075">
                  <c:v>42195</c:v>
                </c:pt>
                <c:pt idx="1076">
                  <c:v>42196</c:v>
                </c:pt>
                <c:pt idx="1077">
                  <c:v>42197</c:v>
                </c:pt>
                <c:pt idx="1078">
                  <c:v>42198</c:v>
                </c:pt>
                <c:pt idx="1079">
                  <c:v>42199</c:v>
                </c:pt>
                <c:pt idx="1080">
                  <c:v>42200</c:v>
                </c:pt>
                <c:pt idx="1081">
                  <c:v>42201</c:v>
                </c:pt>
                <c:pt idx="1082">
                  <c:v>42202</c:v>
                </c:pt>
                <c:pt idx="1083">
                  <c:v>42203</c:v>
                </c:pt>
                <c:pt idx="1084">
                  <c:v>42204</c:v>
                </c:pt>
                <c:pt idx="1085">
                  <c:v>42205</c:v>
                </c:pt>
                <c:pt idx="1086">
                  <c:v>42206</c:v>
                </c:pt>
                <c:pt idx="1087">
                  <c:v>42207</c:v>
                </c:pt>
                <c:pt idx="1088">
                  <c:v>42208</c:v>
                </c:pt>
                <c:pt idx="1089">
                  <c:v>42209</c:v>
                </c:pt>
                <c:pt idx="1090">
                  <c:v>42210</c:v>
                </c:pt>
                <c:pt idx="1091">
                  <c:v>42211</c:v>
                </c:pt>
                <c:pt idx="1092">
                  <c:v>42212</c:v>
                </c:pt>
                <c:pt idx="1093">
                  <c:v>42213</c:v>
                </c:pt>
                <c:pt idx="1094">
                  <c:v>42214</c:v>
                </c:pt>
                <c:pt idx="1095">
                  <c:v>42215</c:v>
                </c:pt>
                <c:pt idx="1096">
                  <c:v>42216</c:v>
                </c:pt>
                <c:pt idx="1097">
                  <c:v>42217</c:v>
                </c:pt>
                <c:pt idx="1098">
                  <c:v>42218</c:v>
                </c:pt>
                <c:pt idx="1099">
                  <c:v>42219</c:v>
                </c:pt>
                <c:pt idx="1100">
                  <c:v>42220</c:v>
                </c:pt>
                <c:pt idx="1101">
                  <c:v>42221</c:v>
                </c:pt>
                <c:pt idx="1102">
                  <c:v>42222</c:v>
                </c:pt>
                <c:pt idx="1103">
                  <c:v>42223</c:v>
                </c:pt>
                <c:pt idx="1104">
                  <c:v>42224</c:v>
                </c:pt>
                <c:pt idx="1105">
                  <c:v>42225</c:v>
                </c:pt>
                <c:pt idx="1106">
                  <c:v>42226</c:v>
                </c:pt>
                <c:pt idx="1107">
                  <c:v>42227</c:v>
                </c:pt>
                <c:pt idx="1108">
                  <c:v>42228</c:v>
                </c:pt>
                <c:pt idx="1109">
                  <c:v>42229</c:v>
                </c:pt>
                <c:pt idx="1110">
                  <c:v>42230</c:v>
                </c:pt>
                <c:pt idx="1111">
                  <c:v>42231</c:v>
                </c:pt>
                <c:pt idx="1112">
                  <c:v>42232</c:v>
                </c:pt>
                <c:pt idx="1113">
                  <c:v>42233</c:v>
                </c:pt>
                <c:pt idx="1114">
                  <c:v>42234</c:v>
                </c:pt>
                <c:pt idx="1115">
                  <c:v>42235</c:v>
                </c:pt>
                <c:pt idx="1116">
                  <c:v>42236</c:v>
                </c:pt>
                <c:pt idx="1117">
                  <c:v>42237</c:v>
                </c:pt>
                <c:pt idx="1118">
                  <c:v>42238</c:v>
                </c:pt>
                <c:pt idx="1119">
                  <c:v>42239</c:v>
                </c:pt>
                <c:pt idx="1120">
                  <c:v>42240</c:v>
                </c:pt>
                <c:pt idx="1121">
                  <c:v>42241</c:v>
                </c:pt>
                <c:pt idx="1122">
                  <c:v>42242</c:v>
                </c:pt>
                <c:pt idx="1123">
                  <c:v>42243</c:v>
                </c:pt>
                <c:pt idx="1124">
                  <c:v>42244</c:v>
                </c:pt>
                <c:pt idx="1125">
                  <c:v>42245</c:v>
                </c:pt>
                <c:pt idx="1126">
                  <c:v>42246</c:v>
                </c:pt>
                <c:pt idx="1127">
                  <c:v>42247</c:v>
                </c:pt>
                <c:pt idx="1128">
                  <c:v>42248</c:v>
                </c:pt>
                <c:pt idx="1129">
                  <c:v>42249</c:v>
                </c:pt>
                <c:pt idx="1130">
                  <c:v>42250</c:v>
                </c:pt>
                <c:pt idx="1131">
                  <c:v>42251</c:v>
                </c:pt>
                <c:pt idx="1132">
                  <c:v>42252</c:v>
                </c:pt>
                <c:pt idx="1133">
                  <c:v>42253</c:v>
                </c:pt>
                <c:pt idx="1134">
                  <c:v>42254</c:v>
                </c:pt>
                <c:pt idx="1135">
                  <c:v>42255</c:v>
                </c:pt>
                <c:pt idx="1136">
                  <c:v>42256</c:v>
                </c:pt>
                <c:pt idx="1137">
                  <c:v>42257</c:v>
                </c:pt>
                <c:pt idx="1138">
                  <c:v>42258</c:v>
                </c:pt>
                <c:pt idx="1139">
                  <c:v>42259</c:v>
                </c:pt>
                <c:pt idx="1140">
                  <c:v>42260</c:v>
                </c:pt>
                <c:pt idx="1141">
                  <c:v>42261</c:v>
                </c:pt>
                <c:pt idx="1142">
                  <c:v>42262</c:v>
                </c:pt>
                <c:pt idx="1143">
                  <c:v>42263</c:v>
                </c:pt>
                <c:pt idx="1144">
                  <c:v>42264</c:v>
                </c:pt>
                <c:pt idx="1145">
                  <c:v>42265</c:v>
                </c:pt>
                <c:pt idx="1146">
                  <c:v>42266</c:v>
                </c:pt>
                <c:pt idx="1147">
                  <c:v>42267</c:v>
                </c:pt>
                <c:pt idx="1148">
                  <c:v>42268</c:v>
                </c:pt>
                <c:pt idx="1149">
                  <c:v>42269</c:v>
                </c:pt>
                <c:pt idx="1150">
                  <c:v>42270</c:v>
                </c:pt>
                <c:pt idx="1151">
                  <c:v>42271</c:v>
                </c:pt>
                <c:pt idx="1152">
                  <c:v>42272</c:v>
                </c:pt>
                <c:pt idx="1153">
                  <c:v>42273</c:v>
                </c:pt>
                <c:pt idx="1154">
                  <c:v>42274</c:v>
                </c:pt>
                <c:pt idx="1155">
                  <c:v>42275</c:v>
                </c:pt>
                <c:pt idx="1156">
                  <c:v>42276</c:v>
                </c:pt>
                <c:pt idx="1157">
                  <c:v>42277</c:v>
                </c:pt>
                <c:pt idx="1158">
                  <c:v>42278</c:v>
                </c:pt>
                <c:pt idx="1159">
                  <c:v>42279</c:v>
                </c:pt>
                <c:pt idx="1160">
                  <c:v>42280</c:v>
                </c:pt>
                <c:pt idx="1161">
                  <c:v>42281</c:v>
                </c:pt>
                <c:pt idx="1162">
                  <c:v>42282</c:v>
                </c:pt>
                <c:pt idx="1163">
                  <c:v>42283</c:v>
                </c:pt>
                <c:pt idx="1164">
                  <c:v>42284</c:v>
                </c:pt>
                <c:pt idx="1165">
                  <c:v>42285</c:v>
                </c:pt>
                <c:pt idx="1166">
                  <c:v>42286</c:v>
                </c:pt>
                <c:pt idx="1167">
                  <c:v>42287</c:v>
                </c:pt>
                <c:pt idx="1168">
                  <c:v>42288</c:v>
                </c:pt>
                <c:pt idx="1169">
                  <c:v>42289</c:v>
                </c:pt>
                <c:pt idx="1170">
                  <c:v>42290</c:v>
                </c:pt>
                <c:pt idx="1171">
                  <c:v>42291</c:v>
                </c:pt>
                <c:pt idx="1172">
                  <c:v>42292</c:v>
                </c:pt>
                <c:pt idx="1173">
                  <c:v>42293</c:v>
                </c:pt>
                <c:pt idx="1174">
                  <c:v>42294</c:v>
                </c:pt>
                <c:pt idx="1175">
                  <c:v>42295</c:v>
                </c:pt>
                <c:pt idx="1176">
                  <c:v>42296</c:v>
                </c:pt>
                <c:pt idx="1177">
                  <c:v>42297</c:v>
                </c:pt>
                <c:pt idx="1178">
                  <c:v>42298</c:v>
                </c:pt>
                <c:pt idx="1179">
                  <c:v>42299</c:v>
                </c:pt>
                <c:pt idx="1180">
                  <c:v>42300</c:v>
                </c:pt>
                <c:pt idx="1181">
                  <c:v>42301</c:v>
                </c:pt>
                <c:pt idx="1182">
                  <c:v>42302</c:v>
                </c:pt>
                <c:pt idx="1183">
                  <c:v>42303</c:v>
                </c:pt>
                <c:pt idx="1184">
                  <c:v>42304</c:v>
                </c:pt>
                <c:pt idx="1185">
                  <c:v>42305</c:v>
                </c:pt>
                <c:pt idx="1186">
                  <c:v>42306</c:v>
                </c:pt>
                <c:pt idx="1187">
                  <c:v>42307</c:v>
                </c:pt>
                <c:pt idx="1188">
                  <c:v>42308</c:v>
                </c:pt>
                <c:pt idx="1189">
                  <c:v>42309</c:v>
                </c:pt>
                <c:pt idx="1190">
                  <c:v>42310</c:v>
                </c:pt>
                <c:pt idx="1191">
                  <c:v>42311</c:v>
                </c:pt>
                <c:pt idx="1192">
                  <c:v>42312</c:v>
                </c:pt>
                <c:pt idx="1193">
                  <c:v>42313</c:v>
                </c:pt>
                <c:pt idx="1194">
                  <c:v>42314</c:v>
                </c:pt>
                <c:pt idx="1195">
                  <c:v>42315</c:v>
                </c:pt>
                <c:pt idx="1196">
                  <c:v>42316</c:v>
                </c:pt>
                <c:pt idx="1197">
                  <c:v>42317</c:v>
                </c:pt>
                <c:pt idx="1198">
                  <c:v>42318</c:v>
                </c:pt>
                <c:pt idx="1199">
                  <c:v>42319</c:v>
                </c:pt>
                <c:pt idx="1200">
                  <c:v>42320</c:v>
                </c:pt>
                <c:pt idx="1201">
                  <c:v>42321</c:v>
                </c:pt>
                <c:pt idx="1202">
                  <c:v>42322</c:v>
                </c:pt>
                <c:pt idx="1203">
                  <c:v>42323</c:v>
                </c:pt>
                <c:pt idx="1204">
                  <c:v>42324</c:v>
                </c:pt>
                <c:pt idx="1205">
                  <c:v>42325</c:v>
                </c:pt>
                <c:pt idx="1206">
                  <c:v>42326</c:v>
                </c:pt>
                <c:pt idx="1207">
                  <c:v>42327</c:v>
                </c:pt>
                <c:pt idx="1208">
                  <c:v>42328</c:v>
                </c:pt>
                <c:pt idx="1209">
                  <c:v>42329</c:v>
                </c:pt>
                <c:pt idx="1210">
                  <c:v>42330</c:v>
                </c:pt>
                <c:pt idx="1211">
                  <c:v>42331</c:v>
                </c:pt>
                <c:pt idx="1212">
                  <c:v>42332</c:v>
                </c:pt>
                <c:pt idx="1213">
                  <c:v>42333</c:v>
                </c:pt>
                <c:pt idx="1214">
                  <c:v>42334</c:v>
                </c:pt>
                <c:pt idx="1215">
                  <c:v>42335</c:v>
                </c:pt>
                <c:pt idx="1216">
                  <c:v>42336</c:v>
                </c:pt>
                <c:pt idx="1217">
                  <c:v>42337</c:v>
                </c:pt>
                <c:pt idx="1218">
                  <c:v>42338</c:v>
                </c:pt>
                <c:pt idx="1219">
                  <c:v>42339</c:v>
                </c:pt>
                <c:pt idx="1220">
                  <c:v>42340</c:v>
                </c:pt>
                <c:pt idx="1221">
                  <c:v>42341</c:v>
                </c:pt>
                <c:pt idx="1222">
                  <c:v>42342</c:v>
                </c:pt>
                <c:pt idx="1223">
                  <c:v>42343</c:v>
                </c:pt>
                <c:pt idx="1224">
                  <c:v>42344</c:v>
                </c:pt>
                <c:pt idx="1225">
                  <c:v>42345</c:v>
                </c:pt>
                <c:pt idx="1226">
                  <c:v>42346</c:v>
                </c:pt>
                <c:pt idx="1227">
                  <c:v>42347</c:v>
                </c:pt>
                <c:pt idx="1228">
                  <c:v>42348</c:v>
                </c:pt>
                <c:pt idx="1229">
                  <c:v>42349</c:v>
                </c:pt>
                <c:pt idx="1230">
                  <c:v>42350</c:v>
                </c:pt>
                <c:pt idx="1231">
                  <c:v>42351</c:v>
                </c:pt>
                <c:pt idx="1232">
                  <c:v>42352</c:v>
                </c:pt>
                <c:pt idx="1233">
                  <c:v>42353</c:v>
                </c:pt>
                <c:pt idx="1234">
                  <c:v>42354</c:v>
                </c:pt>
                <c:pt idx="1235">
                  <c:v>42355</c:v>
                </c:pt>
                <c:pt idx="1236">
                  <c:v>42356</c:v>
                </c:pt>
                <c:pt idx="1237">
                  <c:v>42357</c:v>
                </c:pt>
                <c:pt idx="1238">
                  <c:v>42358</c:v>
                </c:pt>
                <c:pt idx="1239">
                  <c:v>42359</c:v>
                </c:pt>
                <c:pt idx="1240">
                  <c:v>42360</c:v>
                </c:pt>
                <c:pt idx="1241">
                  <c:v>42361</c:v>
                </c:pt>
                <c:pt idx="1242">
                  <c:v>42362</c:v>
                </c:pt>
                <c:pt idx="1243">
                  <c:v>42363</c:v>
                </c:pt>
                <c:pt idx="1244">
                  <c:v>42364</c:v>
                </c:pt>
                <c:pt idx="1245">
                  <c:v>42365</c:v>
                </c:pt>
                <c:pt idx="1246">
                  <c:v>42366</c:v>
                </c:pt>
                <c:pt idx="1247">
                  <c:v>42367</c:v>
                </c:pt>
                <c:pt idx="1248">
                  <c:v>42368</c:v>
                </c:pt>
                <c:pt idx="1249">
                  <c:v>42369</c:v>
                </c:pt>
                <c:pt idx="1250">
                  <c:v>42370</c:v>
                </c:pt>
                <c:pt idx="1251">
                  <c:v>42371</c:v>
                </c:pt>
                <c:pt idx="1252">
                  <c:v>42372</c:v>
                </c:pt>
                <c:pt idx="1253">
                  <c:v>42373</c:v>
                </c:pt>
                <c:pt idx="1254">
                  <c:v>42374</c:v>
                </c:pt>
                <c:pt idx="1255">
                  <c:v>42375</c:v>
                </c:pt>
                <c:pt idx="1256">
                  <c:v>42376</c:v>
                </c:pt>
                <c:pt idx="1257">
                  <c:v>42377</c:v>
                </c:pt>
                <c:pt idx="1258">
                  <c:v>42378</c:v>
                </c:pt>
                <c:pt idx="1259">
                  <c:v>42379</c:v>
                </c:pt>
                <c:pt idx="1260">
                  <c:v>42380</c:v>
                </c:pt>
                <c:pt idx="1261">
                  <c:v>42381</c:v>
                </c:pt>
                <c:pt idx="1262">
                  <c:v>42382</c:v>
                </c:pt>
                <c:pt idx="1263">
                  <c:v>42383</c:v>
                </c:pt>
                <c:pt idx="1264">
                  <c:v>42384</c:v>
                </c:pt>
                <c:pt idx="1265">
                  <c:v>42385</c:v>
                </c:pt>
                <c:pt idx="1266">
                  <c:v>42386</c:v>
                </c:pt>
                <c:pt idx="1267">
                  <c:v>42387</c:v>
                </c:pt>
                <c:pt idx="1268">
                  <c:v>42388</c:v>
                </c:pt>
                <c:pt idx="1269">
                  <c:v>42389</c:v>
                </c:pt>
                <c:pt idx="1270">
                  <c:v>42390</c:v>
                </c:pt>
                <c:pt idx="1271">
                  <c:v>42391</c:v>
                </c:pt>
                <c:pt idx="1272">
                  <c:v>42392</c:v>
                </c:pt>
                <c:pt idx="1273">
                  <c:v>42393</c:v>
                </c:pt>
                <c:pt idx="1274">
                  <c:v>42394</c:v>
                </c:pt>
                <c:pt idx="1275">
                  <c:v>42395</c:v>
                </c:pt>
                <c:pt idx="1276">
                  <c:v>42396</c:v>
                </c:pt>
                <c:pt idx="1277">
                  <c:v>42397</c:v>
                </c:pt>
                <c:pt idx="1278">
                  <c:v>42398</c:v>
                </c:pt>
                <c:pt idx="1279">
                  <c:v>42399</c:v>
                </c:pt>
                <c:pt idx="1280">
                  <c:v>42400</c:v>
                </c:pt>
                <c:pt idx="1281">
                  <c:v>42401</c:v>
                </c:pt>
                <c:pt idx="1282">
                  <c:v>42402</c:v>
                </c:pt>
                <c:pt idx="1283">
                  <c:v>42403</c:v>
                </c:pt>
                <c:pt idx="1284">
                  <c:v>42404</c:v>
                </c:pt>
                <c:pt idx="1285">
                  <c:v>42405</c:v>
                </c:pt>
                <c:pt idx="1286">
                  <c:v>42406</c:v>
                </c:pt>
                <c:pt idx="1287">
                  <c:v>42407</c:v>
                </c:pt>
                <c:pt idx="1288">
                  <c:v>42408</c:v>
                </c:pt>
                <c:pt idx="1289">
                  <c:v>42409</c:v>
                </c:pt>
                <c:pt idx="1290">
                  <c:v>42410</c:v>
                </c:pt>
                <c:pt idx="1291">
                  <c:v>42411</c:v>
                </c:pt>
                <c:pt idx="1292">
                  <c:v>42412</c:v>
                </c:pt>
                <c:pt idx="1293">
                  <c:v>42413</c:v>
                </c:pt>
                <c:pt idx="1294">
                  <c:v>42414</c:v>
                </c:pt>
                <c:pt idx="1295">
                  <c:v>42415</c:v>
                </c:pt>
                <c:pt idx="1296">
                  <c:v>42416</c:v>
                </c:pt>
                <c:pt idx="1297">
                  <c:v>42417</c:v>
                </c:pt>
                <c:pt idx="1298">
                  <c:v>42418</c:v>
                </c:pt>
                <c:pt idx="1299">
                  <c:v>42419</c:v>
                </c:pt>
                <c:pt idx="1300">
                  <c:v>42420</c:v>
                </c:pt>
                <c:pt idx="1301">
                  <c:v>42421</c:v>
                </c:pt>
                <c:pt idx="1302">
                  <c:v>42422</c:v>
                </c:pt>
                <c:pt idx="1303">
                  <c:v>42423</c:v>
                </c:pt>
                <c:pt idx="1304">
                  <c:v>42424</c:v>
                </c:pt>
                <c:pt idx="1305">
                  <c:v>42425</c:v>
                </c:pt>
                <c:pt idx="1306">
                  <c:v>42426</c:v>
                </c:pt>
                <c:pt idx="1307">
                  <c:v>42427</c:v>
                </c:pt>
                <c:pt idx="1308">
                  <c:v>42428</c:v>
                </c:pt>
                <c:pt idx="1309">
                  <c:v>42429</c:v>
                </c:pt>
                <c:pt idx="1310">
                  <c:v>42430</c:v>
                </c:pt>
                <c:pt idx="1311">
                  <c:v>42431</c:v>
                </c:pt>
                <c:pt idx="1312">
                  <c:v>42432</c:v>
                </c:pt>
                <c:pt idx="1313">
                  <c:v>42433</c:v>
                </c:pt>
                <c:pt idx="1314">
                  <c:v>42434</c:v>
                </c:pt>
                <c:pt idx="1315">
                  <c:v>42435</c:v>
                </c:pt>
                <c:pt idx="1316">
                  <c:v>42436</c:v>
                </c:pt>
                <c:pt idx="1317">
                  <c:v>42437</c:v>
                </c:pt>
                <c:pt idx="1318">
                  <c:v>42438</c:v>
                </c:pt>
                <c:pt idx="1319">
                  <c:v>42439</c:v>
                </c:pt>
                <c:pt idx="1320">
                  <c:v>42440</c:v>
                </c:pt>
                <c:pt idx="1321">
                  <c:v>42441</c:v>
                </c:pt>
                <c:pt idx="1322">
                  <c:v>42442</c:v>
                </c:pt>
                <c:pt idx="1323">
                  <c:v>42443</c:v>
                </c:pt>
                <c:pt idx="1324">
                  <c:v>42444</c:v>
                </c:pt>
                <c:pt idx="1325">
                  <c:v>42445</c:v>
                </c:pt>
                <c:pt idx="1326">
                  <c:v>42446</c:v>
                </c:pt>
                <c:pt idx="1327">
                  <c:v>42447</c:v>
                </c:pt>
                <c:pt idx="1328">
                  <c:v>42448</c:v>
                </c:pt>
                <c:pt idx="1329">
                  <c:v>42449</c:v>
                </c:pt>
                <c:pt idx="1330">
                  <c:v>42450</c:v>
                </c:pt>
                <c:pt idx="1331">
                  <c:v>42451</c:v>
                </c:pt>
                <c:pt idx="1332">
                  <c:v>42452</c:v>
                </c:pt>
                <c:pt idx="1333">
                  <c:v>42453</c:v>
                </c:pt>
                <c:pt idx="1334">
                  <c:v>42454</c:v>
                </c:pt>
                <c:pt idx="1335">
                  <c:v>42455</c:v>
                </c:pt>
                <c:pt idx="1336">
                  <c:v>42456</c:v>
                </c:pt>
                <c:pt idx="1337">
                  <c:v>42457</c:v>
                </c:pt>
                <c:pt idx="1338">
                  <c:v>42458</c:v>
                </c:pt>
                <c:pt idx="1339">
                  <c:v>42459</c:v>
                </c:pt>
                <c:pt idx="1340">
                  <c:v>42460</c:v>
                </c:pt>
                <c:pt idx="1341">
                  <c:v>42461</c:v>
                </c:pt>
                <c:pt idx="1342">
                  <c:v>42462</c:v>
                </c:pt>
                <c:pt idx="1343">
                  <c:v>42463</c:v>
                </c:pt>
                <c:pt idx="1344">
                  <c:v>42464</c:v>
                </c:pt>
                <c:pt idx="1345">
                  <c:v>42465</c:v>
                </c:pt>
                <c:pt idx="1346">
                  <c:v>42466</c:v>
                </c:pt>
                <c:pt idx="1347">
                  <c:v>42467</c:v>
                </c:pt>
                <c:pt idx="1348">
                  <c:v>42468</c:v>
                </c:pt>
                <c:pt idx="1349">
                  <c:v>42469</c:v>
                </c:pt>
                <c:pt idx="1350">
                  <c:v>42470</c:v>
                </c:pt>
                <c:pt idx="1351">
                  <c:v>42471</c:v>
                </c:pt>
                <c:pt idx="1352">
                  <c:v>42472</c:v>
                </c:pt>
                <c:pt idx="1353">
                  <c:v>42473</c:v>
                </c:pt>
                <c:pt idx="1354">
                  <c:v>42474</c:v>
                </c:pt>
                <c:pt idx="1355">
                  <c:v>42475</c:v>
                </c:pt>
                <c:pt idx="1356">
                  <c:v>42476</c:v>
                </c:pt>
                <c:pt idx="1357">
                  <c:v>42477</c:v>
                </c:pt>
                <c:pt idx="1358">
                  <c:v>42478</c:v>
                </c:pt>
                <c:pt idx="1359">
                  <c:v>42479</c:v>
                </c:pt>
                <c:pt idx="1360">
                  <c:v>42480</c:v>
                </c:pt>
                <c:pt idx="1361">
                  <c:v>42481</c:v>
                </c:pt>
                <c:pt idx="1362">
                  <c:v>42482</c:v>
                </c:pt>
                <c:pt idx="1363">
                  <c:v>42483</c:v>
                </c:pt>
                <c:pt idx="1364">
                  <c:v>42484</c:v>
                </c:pt>
                <c:pt idx="1365">
                  <c:v>42485</c:v>
                </c:pt>
                <c:pt idx="1366">
                  <c:v>42486</c:v>
                </c:pt>
                <c:pt idx="1367">
                  <c:v>42487</c:v>
                </c:pt>
                <c:pt idx="1368">
                  <c:v>42488</c:v>
                </c:pt>
                <c:pt idx="1369">
                  <c:v>42489</c:v>
                </c:pt>
                <c:pt idx="1370">
                  <c:v>42490</c:v>
                </c:pt>
                <c:pt idx="1371">
                  <c:v>42491</c:v>
                </c:pt>
                <c:pt idx="1372">
                  <c:v>42492</c:v>
                </c:pt>
                <c:pt idx="1373">
                  <c:v>42493</c:v>
                </c:pt>
                <c:pt idx="1374">
                  <c:v>42494</c:v>
                </c:pt>
                <c:pt idx="1375">
                  <c:v>42495</c:v>
                </c:pt>
                <c:pt idx="1376">
                  <c:v>42496</c:v>
                </c:pt>
                <c:pt idx="1377">
                  <c:v>42497</c:v>
                </c:pt>
                <c:pt idx="1378">
                  <c:v>42498</c:v>
                </c:pt>
                <c:pt idx="1379">
                  <c:v>42499</c:v>
                </c:pt>
                <c:pt idx="1380">
                  <c:v>42500</c:v>
                </c:pt>
                <c:pt idx="1381">
                  <c:v>42501</c:v>
                </c:pt>
                <c:pt idx="1382">
                  <c:v>42502</c:v>
                </c:pt>
                <c:pt idx="1383">
                  <c:v>42503</c:v>
                </c:pt>
                <c:pt idx="1384">
                  <c:v>42504</c:v>
                </c:pt>
                <c:pt idx="1385">
                  <c:v>42505</c:v>
                </c:pt>
                <c:pt idx="1386">
                  <c:v>42506</c:v>
                </c:pt>
                <c:pt idx="1387">
                  <c:v>42507</c:v>
                </c:pt>
                <c:pt idx="1388">
                  <c:v>42508</c:v>
                </c:pt>
                <c:pt idx="1389">
                  <c:v>42509</c:v>
                </c:pt>
                <c:pt idx="1390">
                  <c:v>42510</c:v>
                </c:pt>
                <c:pt idx="1391">
                  <c:v>42511</c:v>
                </c:pt>
                <c:pt idx="1392">
                  <c:v>42512</c:v>
                </c:pt>
                <c:pt idx="1393">
                  <c:v>42513</c:v>
                </c:pt>
                <c:pt idx="1394">
                  <c:v>42514</c:v>
                </c:pt>
                <c:pt idx="1395">
                  <c:v>42515</c:v>
                </c:pt>
                <c:pt idx="1396">
                  <c:v>42516</c:v>
                </c:pt>
                <c:pt idx="1397">
                  <c:v>42517</c:v>
                </c:pt>
                <c:pt idx="1398">
                  <c:v>42518</c:v>
                </c:pt>
                <c:pt idx="1399">
                  <c:v>42519</c:v>
                </c:pt>
                <c:pt idx="1400">
                  <c:v>42520</c:v>
                </c:pt>
                <c:pt idx="1401">
                  <c:v>42521</c:v>
                </c:pt>
                <c:pt idx="1402">
                  <c:v>42522</c:v>
                </c:pt>
                <c:pt idx="1403">
                  <c:v>42523</c:v>
                </c:pt>
                <c:pt idx="1404">
                  <c:v>42524</c:v>
                </c:pt>
                <c:pt idx="1405">
                  <c:v>42525</c:v>
                </c:pt>
                <c:pt idx="1406">
                  <c:v>42526</c:v>
                </c:pt>
                <c:pt idx="1407">
                  <c:v>42527</c:v>
                </c:pt>
                <c:pt idx="1408">
                  <c:v>42528</c:v>
                </c:pt>
                <c:pt idx="1409">
                  <c:v>42529</c:v>
                </c:pt>
                <c:pt idx="1410">
                  <c:v>42530</c:v>
                </c:pt>
                <c:pt idx="1411">
                  <c:v>42531</c:v>
                </c:pt>
                <c:pt idx="1412">
                  <c:v>42532</c:v>
                </c:pt>
                <c:pt idx="1413">
                  <c:v>42533</c:v>
                </c:pt>
                <c:pt idx="1414">
                  <c:v>42534</c:v>
                </c:pt>
                <c:pt idx="1415">
                  <c:v>42535</c:v>
                </c:pt>
                <c:pt idx="1416">
                  <c:v>42536</c:v>
                </c:pt>
                <c:pt idx="1417">
                  <c:v>42537</c:v>
                </c:pt>
                <c:pt idx="1418">
                  <c:v>42538</c:v>
                </c:pt>
                <c:pt idx="1419">
                  <c:v>42539</c:v>
                </c:pt>
                <c:pt idx="1420">
                  <c:v>42540</c:v>
                </c:pt>
                <c:pt idx="1421">
                  <c:v>42541</c:v>
                </c:pt>
                <c:pt idx="1422">
                  <c:v>42542</c:v>
                </c:pt>
                <c:pt idx="1423">
                  <c:v>42543</c:v>
                </c:pt>
                <c:pt idx="1424">
                  <c:v>42544</c:v>
                </c:pt>
                <c:pt idx="1425">
                  <c:v>42545</c:v>
                </c:pt>
                <c:pt idx="1426">
                  <c:v>42546</c:v>
                </c:pt>
                <c:pt idx="1427">
                  <c:v>42547</c:v>
                </c:pt>
                <c:pt idx="1428">
                  <c:v>42548</c:v>
                </c:pt>
                <c:pt idx="1429">
                  <c:v>42549</c:v>
                </c:pt>
                <c:pt idx="1430">
                  <c:v>42550</c:v>
                </c:pt>
                <c:pt idx="1431">
                  <c:v>42551</c:v>
                </c:pt>
                <c:pt idx="1432">
                  <c:v>42552</c:v>
                </c:pt>
                <c:pt idx="1433">
                  <c:v>42553</c:v>
                </c:pt>
                <c:pt idx="1434">
                  <c:v>42554</c:v>
                </c:pt>
                <c:pt idx="1435">
                  <c:v>42555</c:v>
                </c:pt>
                <c:pt idx="1436">
                  <c:v>42556</c:v>
                </c:pt>
                <c:pt idx="1437">
                  <c:v>42557</c:v>
                </c:pt>
                <c:pt idx="1438">
                  <c:v>42558</c:v>
                </c:pt>
                <c:pt idx="1439">
                  <c:v>42559</c:v>
                </c:pt>
                <c:pt idx="1440">
                  <c:v>42560</c:v>
                </c:pt>
                <c:pt idx="1441">
                  <c:v>42561</c:v>
                </c:pt>
                <c:pt idx="1442">
                  <c:v>42562</c:v>
                </c:pt>
                <c:pt idx="1443">
                  <c:v>42563</c:v>
                </c:pt>
                <c:pt idx="1444">
                  <c:v>42564</c:v>
                </c:pt>
                <c:pt idx="1445">
                  <c:v>42565</c:v>
                </c:pt>
                <c:pt idx="1446">
                  <c:v>42566</c:v>
                </c:pt>
                <c:pt idx="1447">
                  <c:v>42567</c:v>
                </c:pt>
                <c:pt idx="1448">
                  <c:v>42568</c:v>
                </c:pt>
                <c:pt idx="1449">
                  <c:v>42569</c:v>
                </c:pt>
                <c:pt idx="1450">
                  <c:v>42570</c:v>
                </c:pt>
                <c:pt idx="1451">
                  <c:v>42571</c:v>
                </c:pt>
                <c:pt idx="1452">
                  <c:v>42572</c:v>
                </c:pt>
                <c:pt idx="1453">
                  <c:v>42573</c:v>
                </c:pt>
                <c:pt idx="1454">
                  <c:v>42574</c:v>
                </c:pt>
                <c:pt idx="1455">
                  <c:v>42575</c:v>
                </c:pt>
                <c:pt idx="1456">
                  <c:v>42576</c:v>
                </c:pt>
                <c:pt idx="1457">
                  <c:v>42577</c:v>
                </c:pt>
                <c:pt idx="1458">
                  <c:v>42578</c:v>
                </c:pt>
                <c:pt idx="1459">
                  <c:v>42579</c:v>
                </c:pt>
                <c:pt idx="1460">
                  <c:v>42580</c:v>
                </c:pt>
                <c:pt idx="1461">
                  <c:v>42581</c:v>
                </c:pt>
                <c:pt idx="1462">
                  <c:v>42582</c:v>
                </c:pt>
                <c:pt idx="1463">
                  <c:v>42583</c:v>
                </c:pt>
                <c:pt idx="1464">
                  <c:v>42584</c:v>
                </c:pt>
                <c:pt idx="1465">
                  <c:v>42585</c:v>
                </c:pt>
                <c:pt idx="1466">
                  <c:v>42586</c:v>
                </c:pt>
                <c:pt idx="1467">
                  <c:v>42587</c:v>
                </c:pt>
                <c:pt idx="1468">
                  <c:v>42588</c:v>
                </c:pt>
                <c:pt idx="1469">
                  <c:v>42589</c:v>
                </c:pt>
                <c:pt idx="1470">
                  <c:v>42590</c:v>
                </c:pt>
                <c:pt idx="1471">
                  <c:v>42591</c:v>
                </c:pt>
                <c:pt idx="1472">
                  <c:v>42592</c:v>
                </c:pt>
                <c:pt idx="1473">
                  <c:v>42593</c:v>
                </c:pt>
                <c:pt idx="1474">
                  <c:v>42594</c:v>
                </c:pt>
                <c:pt idx="1475">
                  <c:v>42595</c:v>
                </c:pt>
                <c:pt idx="1476">
                  <c:v>42596</c:v>
                </c:pt>
                <c:pt idx="1477">
                  <c:v>42597</c:v>
                </c:pt>
                <c:pt idx="1478">
                  <c:v>42598</c:v>
                </c:pt>
                <c:pt idx="1479">
                  <c:v>42599</c:v>
                </c:pt>
                <c:pt idx="1480">
                  <c:v>42600</c:v>
                </c:pt>
                <c:pt idx="1481">
                  <c:v>42601</c:v>
                </c:pt>
                <c:pt idx="1482">
                  <c:v>42602</c:v>
                </c:pt>
                <c:pt idx="1483">
                  <c:v>42603</c:v>
                </c:pt>
                <c:pt idx="1484">
                  <c:v>42604</c:v>
                </c:pt>
                <c:pt idx="1485">
                  <c:v>42605</c:v>
                </c:pt>
                <c:pt idx="1486">
                  <c:v>42606</c:v>
                </c:pt>
                <c:pt idx="1487">
                  <c:v>42607</c:v>
                </c:pt>
                <c:pt idx="1488">
                  <c:v>42608</c:v>
                </c:pt>
                <c:pt idx="1489">
                  <c:v>42609</c:v>
                </c:pt>
                <c:pt idx="1490">
                  <c:v>42610</c:v>
                </c:pt>
                <c:pt idx="1491">
                  <c:v>42611</c:v>
                </c:pt>
                <c:pt idx="1492">
                  <c:v>42612</c:v>
                </c:pt>
                <c:pt idx="1493">
                  <c:v>42613</c:v>
                </c:pt>
                <c:pt idx="1494">
                  <c:v>42614</c:v>
                </c:pt>
                <c:pt idx="1495">
                  <c:v>42615</c:v>
                </c:pt>
                <c:pt idx="1496">
                  <c:v>42616</c:v>
                </c:pt>
                <c:pt idx="1497">
                  <c:v>42617</c:v>
                </c:pt>
                <c:pt idx="1498">
                  <c:v>42618</c:v>
                </c:pt>
                <c:pt idx="1499">
                  <c:v>42619</c:v>
                </c:pt>
                <c:pt idx="1500">
                  <c:v>42620</c:v>
                </c:pt>
                <c:pt idx="1501">
                  <c:v>42621</c:v>
                </c:pt>
                <c:pt idx="1502">
                  <c:v>42622</c:v>
                </c:pt>
                <c:pt idx="1503">
                  <c:v>42623</c:v>
                </c:pt>
                <c:pt idx="1504">
                  <c:v>42624</c:v>
                </c:pt>
                <c:pt idx="1505">
                  <c:v>42625</c:v>
                </c:pt>
                <c:pt idx="1506">
                  <c:v>42626</c:v>
                </c:pt>
                <c:pt idx="1507">
                  <c:v>42627</c:v>
                </c:pt>
                <c:pt idx="1508">
                  <c:v>42628</c:v>
                </c:pt>
                <c:pt idx="1509">
                  <c:v>42629</c:v>
                </c:pt>
                <c:pt idx="1510">
                  <c:v>42630</c:v>
                </c:pt>
                <c:pt idx="1511">
                  <c:v>42631</c:v>
                </c:pt>
                <c:pt idx="1512">
                  <c:v>42632</c:v>
                </c:pt>
                <c:pt idx="1513">
                  <c:v>42633</c:v>
                </c:pt>
                <c:pt idx="1514">
                  <c:v>42634</c:v>
                </c:pt>
                <c:pt idx="1515">
                  <c:v>42635</c:v>
                </c:pt>
                <c:pt idx="1516">
                  <c:v>42636</c:v>
                </c:pt>
                <c:pt idx="1517">
                  <c:v>42637</c:v>
                </c:pt>
                <c:pt idx="1518">
                  <c:v>42638</c:v>
                </c:pt>
                <c:pt idx="1519">
                  <c:v>42639</c:v>
                </c:pt>
                <c:pt idx="1520">
                  <c:v>42640</c:v>
                </c:pt>
                <c:pt idx="1521">
                  <c:v>42641</c:v>
                </c:pt>
                <c:pt idx="1522">
                  <c:v>42642</c:v>
                </c:pt>
                <c:pt idx="1523">
                  <c:v>42643</c:v>
                </c:pt>
                <c:pt idx="1524">
                  <c:v>42644</c:v>
                </c:pt>
                <c:pt idx="1525">
                  <c:v>42645</c:v>
                </c:pt>
                <c:pt idx="1526">
                  <c:v>42646</c:v>
                </c:pt>
                <c:pt idx="1527">
                  <c:v>42647</c:v>
                </c:pt>
                <c:pt idx="1528">
                  <c:v>42648</c:v>
                </c:pt>
                <c:pt idx="1529">
                  <c:v>42649</c:v>
                </c:pt>
                <c:pt idx="1530">
                  <c:v>42650</c:v>
                </c:pt>
                <c:pt idx="1531">
                  <c:v>42651</c:v>
                </c:pt>
                <c:pt idx="1532">
                  <c:v>42652</c:v>
                </c:pt>
                <c:pt idx="1533">
                  <c:v>42653</c:v>
                </c:pt>
                <c:pt idx="1534">
                  <c:v>42654</c:v>
                </c:pt>
                <c:pt idx="1535">
                  <c:v>42655</c:v>
                </c:pt>
                <c:pt idx="1536">
                  <c:v>42656</c:v>
                </c:pt>
                <c:pt idx="1537">
                  <c:v>42657</c:v>
                </c:pt>
                <c:pt idx="1538">
                  <c:v>42658</c:v>
                </c:pt>
                <c:pt idx="1539">
                  <c:v>42659</c:v>
                </c:pt>
                <c:pt idx="1540">
                  <c:v>42660</c:v>
                </c:pt>
                <c:pt idx="1541">
                  <c:v>42661</c:v>
                </c:pt>
                <c:pt idx="1542">
                  <c:v>42662</c:v>
                </c:pt>
                <c:pt idx="1543">
                  <c:v>42663</c:v>
                </c:pt>
                <c:pt idx="1544">
                  <c:v>42664</c:v>
                </c:pt>
                <c:pt idx="1545">
                  <c:v>42665</c:v>
                </c:pt>
                <c:pt idx="1546">
                  <c:v>42666</c:v>
                </c:pt>
                <c:pt idx="1547">
                  <c:v>42667</c:v>
                </c:pt>
                <c:pt idx="1548">
                  <c:v>42668</c:v>
                </c:pt>
                <c:pt idx="1549">
                  <c:v>42669</c:v>
                </c:pt>
                <c:pt idx="1550">
                  <c:v>42670</c:v>
                </c:pt>
                <c:pt idx="1551">
                  <c:v>42671</c:v>
                </c:pt>
                <c:pt idx="1552">
                  <c:v>42672</c:v>
                </c:pt>
                <c:pt idx="1553">
                  <c:v>42673</c:v>
                </c:pt>
                <c:pt idx="1554">
                  <c:v>42674</c:v>
                </c:pt>
                <c:pt idx="1555">
                  <c:v>42675</c:v>
                </c:pt>
                <c:pt idx="1556">
                  <c:v>42676</c:v>
                </c:pt>
                <c:pt idx="1557">
                  <c:v>42677</c:v>
                </c:pt>
                <c:pt idx="1558">
                  <c:v>42678</c:v>
                </c:pt>
                <c:pt idx="1559">
                  <c:v>42679</c:v>
                </c:pt>
                <c:pt idx="1560">
                  <c:v>42680</c:v>
                </c:pt>
                <c:pt idx="1561">
                  <c:v>42681</c:v>
                </c:pt>
                <c:pt idx="1562">
                  <c:v>42682</c:v>
                </c:pt>
                <c:pt idx="1563">
                  <c:v>42683</c:v>
                </c:pt>
                <c:pt idx="1564">
                  <c:v>42684</c:v>
                </c:pt>
                <c:pt idx="1565">
                  <c:v>42685</c:v>
                </c:pt>
                <c:pt idx="1566">
                  <c:v>42686</c:v>
                </c:pt>
                <c:pt idx="1567">
                  <c:v>42687</c:v>
                </c:pt>
                <c:pt idx="1568">
                  <c:v>42688</c:v>
                </c:pt>
                <c:pt idx="1569">
                  <c:v>42689</c:v>
                </c:pt>
                <c:pt idx="1570">
                  <c:v>42690</c:v>
                </c:pt>
                <c:pt idx="1571">
                  <c:v>42691</c:v>
                </c:pt>
                <c:pt idx="1572">
                  <c:v>42692</c:v>
                </c:pt>
                <c:pt idx="1573">
                  <c:v>42693</c:v>
                </c:pt>
                <c:pt idx="1574">
                  <c:v>42694</c:v>
                </c:pt>
                <c:pt idx="1575">
                  <c:v>42695</c:v>
                </c:pt>
                <c:pt idx="1576">
                  <c:v>42696</c:v>
                </c:pt>
                <c:pt idx="1577">
                  <c:v>42697</c:v>
                </c:pt>
                <c:pt idx="1578">
                  <c:v>42698</c:v>
                </c:pt>
                <c:pt idx="1579">
                  <c:v>42699</c:v>
                </c:pt>
                <c:pt idx="1580">
                  <c:v>42700</c:v>
                </c:pt>
                <c:pt idx="1581">
                  <c:v>42701</c:v>
                </c:pt>
                <c:pt idx="1582">
                  <c:v>42702</c:v>
                </c:pt>
                <c:pt idx="1583">
                  <c:v>42703</c:v>
                </c:pt>
                <c:pt idx="1584">
                  <c:v>42704</c:v>
                </c:pt>
                <c:pt idx="1585">
                  <c:v>42705</c:v>
                </c:pt>
                <c:pt idx="1586">
                  <c:v>42706</c:v>
                </c:pt>
                <c:pt idx="1587">
                  <c:v>42707</c:v>
                </c:pt>
                <c:pt idx="1588">
                  <c:v>42708</c:v>
                </c:pt>
                <c:pt idx="1589">
                  <c:v>42709</c:v>
                </c:pt>
                <c:pt idx="1590">
                  <c:v>42710</c:v>
                </c:pt>
                <c:pt idx="1591">
                  <c:v>42711</c:v>
                </c:pt>
                <c:pt idx="1592">
                  <c:v>42712</c:v>
                </c:pt>
                <c:pt idx="1593">
                  <c:v>42713</c:v>
                </c:pt>
                <c:pt idx="1594">
                  <c:v>42714</c:v>
                </c:pt>
                <c:pt idx="1595">
                  <c:v>42715</c:v>
                </c:pt>
                <c:pt idx="1596">
                  <c:v>42716</c:v>
                </c:pt>
                <c:pt idx="1597">
                  <c:v>42717</c:v>
                </c:pt>
                <c:pt idx="1598">
                  <c:v>42718</c:v>
                </c:pt>
                <c:pt idx="1599">
                  <c:v>42719</c:v>
                </c:pt>
                <c:pt idx="1600">
                  <c:v>42720</c:v>
                </c:pt>
                <c:pt idx="1601">
                  <c:v>42721</c:v>
                </c:pt>
                <c:pt idx="1602">
                  <c:v>42722</c:v>
                </c:pt>
                <c:pt idx="1603">
                  <c:v>42723</c:v>
                </c:pt>
                <c:pt idx="1604">
                  <c:v>42724</c:v>
                </c:pt>
                <c:pt idx="1605">
                  <c:v>42725</c:v>
                </c:pt>
                <c:pt idx="1606">
                  <c:v>42726</c:v>
                </c:pt>
                <c:pt idx="1607">
                  <c:v>42727</c:v>
                </c:pt>
                <c:pt idx="1608">
                  <c:v>42728</c:v>
                </c:pt>
                <c:pt idx="1609">
                  <c:v>42729</c:v>
                </c:pt>
                <c:pt idx="1610">
                  <c:v>42730</c:v>
                </c:pt>
                <c:pt idx="1611">
                  <c:v>42731</c:v>
                </c:pt>
                <c:pt idx="1612">
                  <c:v>42732</c:v>
                </c:pt>
                <c:pt idx="1613">
                  <c:v>42733</c:v>
                </c:pt>
                <c:pt idx="1614">
                  <c:v>42734</c:v>
                </c:pt>
                <c:pt idx="1615">
                  <c:v>42735</c:v>
                </c:pt>
                <c:pt idx="1616">
                  <c:v>42736</c:v>
                </c:pt>
                <c:pt idx="1617">
                  <c:v>42737</c:v>
                </c:pt>
                <c:pt idx="1618">
                  <c:v>42738</c:v>
                </c:pt>
                <c:pt idx="1619">
                  <c:v>42739</c:v>
                </c:pt>
                <c:pt idx="1620">
                  <c:v>42740</c:v>
                </c:pt>
                <c:pt idx="1621">
                  <c:v>42741</c:v>
                </c:pt>
                <c:pt idx="1622">
                  <c:v>42742</c:v>
                </c:pt>
                <c:pt idx="1623">
                  <c:v>42743</c:v>
                </c:pt>
                <c:pt idx="1624">
                  <c:v>42744</c:v>
                </c:pt>
                <c:pt idx="1625">
                  <c:v>42745</c:v>
                </c:pt>
                <c:pt idx="1626">
                  <c:v>42746</c:v>
                </c:pt>
                <c:pt idx="1627">
                  <c:v>42747</c:v>
                </c:pt>
                <c:pt idx="1628">
                  <c:v>42748</c:v>
                </c:pt>
                <c:pt idx="1629">
                  <c:v>42749</c:v>
                </c:pt>
                <c:pt idx="1630">
                  <c:v>42750</c:v>
                </c:pt>
                <c:pt idx="1631">
                  <c:v>42751</c:v>
                </c:pt>
                <c:pt idx="1632">
                  <c:v>42752</c:v>
                </c:pt>
                <c:pt idx="1633">
                  <c:v>42753</c:v>
                </c:pt>
                <c:pt idx="1634">
                  <c:v>42754</c:v>
                </c:pt>
                <c:pt idx="1635">
                  <c:v>42755</c:v>
                </c:pt>
                <c:pt idx="1636">
                  <c:v>42756</c:v>
                </c:pt>
                <c:pt idx="1637">
                  <c:v>42757</c:v>
                </c:pt>
                <c:pt idx="1638">
                  <c:v>42758</c:v>
                </c:pt>
                <c:pt idx="1639">
                  <c:v>42759</c:v>
                </c:pt>
                <c:pt idx="1640">
                  <c:v>42760</c:v>
                </c:pt>
                <c:pt idx="1641">
                  <c:v>42761</c:v>
                </c:pt>
                <c:pt idx="1642">
                  <c:v>42762</c:v>
                </c:pt>
                <c:pt idx="1643">
                  <c:v>42763</c:v>
                </c:pt>
                <c:pt idx="1644">
                  <c:v>42764</c:v>
                </c:pt>
                <c:pt idx="1645">
                  <c:v>42765</c:v>
                </c:pt>
                <c:pt idx="1646">
                  <c:v>42766</c:v>
                </c:pt>
                <c:pt idx="1647">
                  <c:v>42767</c:v>
                </c:pt>
                <c:pt idx="1648">
                  <c:v>42768</c:v>
                </c:pt>
                <c:pt idx="1649">
                  <c:v>42769</c:v>
                </c:pt>
                <c:pt idx="1650">
                  <c:v>42770</c:v>
                </c:pt>
                <c:pt idx="1651">
                  <c:v>42771</c:v>
                </c:pt>
                <c:pt idx="1652">
                  <c:v>42772</c:v>
                </c:pt>
                <c:pt idx="1653">
                  <c:v>42773</c:v>
                </c:pt>
                <c:pt idx="1654">
                  <c:v>42774</c:v>
                </c:pt>
                <c:pt idx="1655">
                  <c:v>42775</c:v>
                </c:pt>
                <c:pt idx="1656">
                  <c:v>42776</c:v>
                </c:pt>
                <c:pt idx="1657">
                  <c:v>42777</c:v>
                </c:pt>
                <c:pt idx="1658">
                  <c:v>42778</c:v>
                </c:pt>
                <c:pt idx="1659">
                  <c:v>42779</c:v>
                </c:pt>
                <c:pt idx="1660">
                  <c:v>42780</c:v>
                </c:pt>
                <c:pt idx="1661">
                  <c:v>42781</c:v>
                </c:pt>
                <c:pt idx="1662">
                  <c:v>42782</c:v>
                </c:pt>
                <c:pt idx="1663">
                  <c:v>42783</c:v>
                </c:pt>
                <c:pt idx="1664">
                  <c:v>42784</c:v>
                </c:pt>
                <c:pt idx="1665">
                  <c:v>42785</c:v>
                </c:pt>
                <c:pt idx="1666">
                  <c:v>42786</c:v>
                </c:pt>
                <c:pt idx="1667">
                  <c:v>42787</c:v>
                </c:pt>
                <c:pt idx="1668">
                  <c:v>42788</c:v>
                </c:pt>
                <c:pt idx="1669">
                  <c:v>42789</c:v>
                </c:pt>
                <c:pt idx="1670">
                  <c:v>42790</c:v>
                </c:pt>
                <c:pt idx="1671">
                  <c:v>42791</c:v>
                </c:pt>
                <c:pt idx="1672">
                  <c:v>42792</c:v>
                </c:pt>
                <c:pt idx="1673">
                  <c:v>42793</c:v>
                </c:pt>
                <c:pt idx="1674">
                  <c:v>42794</c:v>
                </c:pt>
                <c:pt idx="1675">
                  <c:v>42795</c:v>
                </c:pt>
                <c:pt idx="1676">
                  <c:v>42796</c:v>
                </c:pt>
                <c:pt idx="1677">
                  <c:v>42797</c:v>
                </c:pt>
                <c:pt idx="1678">
                  <c:v>42798</c:v>
                </c:pt>
                <c:pt idx="1679">
                  <c:v>42799</c:v>
                </c:pt>
                <c:pt idx="1680">
                  <c:v>42800</c:v>
                </c:pt>
                <c:pt idx="1681">
                  <c:v>42801</c:v>
                </c:pt>
                <c:pt idx="1682">
                  <c:v>42802</c:v>
                </c:pt>
                <c:pt idx="1683">
                  <c:v>42803</c:v>
                </c:pt>
                <c:pt idx="1684">
                  <c:v>42804</c:v>
                </c:pt>
                <c:pt idx="1685">
                  <c:v>42805</c:v>
                </c:pt>
                <c:pt idx="1686">
                  <c:v>42806</c:v>
                </c:pt>
                <c:pt idx="1687">
                  <c:v>42807</c:v>
                </c:pt>
                <c:pt idx="1688">
                  <c:v>42808</c:v>
                </c:pt>
                <c:pt idx="1689">
                  <c:v>42809</c:v>
                </c:pt>
                <c:pt idx="1690">
                  <c:v>42810</c:v>
                </c:pt>
                <c:pt idx="1691">
                  <c:v>42811</c:v>
                </c:pt>
                <c:pt idx="1692">
                  <c:v>42812</c:v>
                </c:pt>
                <c:pt idx="1693">
                  <c:v>42813</c:v>
                </c:pt>
                <c:pt idx="1694">
                  <c:v>42814</c:v>
                </c:pt>
                <c:pt idx="1695">
                  <c:v>42815</c:v>
                </c:pt>
                <c:pt idx="1696">
                  <c:v>42816</c:v>
                </c:pt>
                <c:pt idx="1697">
                  <c:v>42817</c:v>
                </c:pt>
                <c:pt idx="1698">
                  <c:v>42818</c:v>
                </c:pt>
                <c:pt idx="1699">
                  <c:v>42819</c:v>
                </c:pt>
                <c:pt idx="1700">
                  <c:v>42820</c:v>
                </c:pt>
                <c:pt idx="1701">
                  <c:v>42821</c:v>
                </c:pt>
                <c:pt idx="1702">
                  <c:v>42822</c:v>
                </c:pt>
                <c:pt idx="1703">
                  <c:v>42823</c:v>
                </c:pt>
                <c:pt idx="1704">
                  <c:v>42824</c:v>
                </c:pt>
                <c:pt idx="1705">
                  <c:v>42825</c:v>
                </c:pt>
                <c:pt idx="1706">
                  <c:v>42826</c:v>
                </c:pt>
                <c:pt idx="1707">
                  <c:v>42827</c:v>
                </c:pt>
                <c:pt idx="1708">
                  <c:v>42828</c:v>
                </c:pt>
                <c:pt idx="1709">
                  <c:v>42829</c:v>
                </c:pt>
                <c:pt idx="1710">
                  <c:v>42830</c:v>
                </c:pt>
                <c:pt idx="1711">
                  <c:v>42831</c:v>
                </c:pt>
                <c:pt idx="1712">
                  <c:v>42832</c:v>
                </c:pt>
                <c:pt idx="1713">
                  <c:v>42833</c:v>
                </c:pt>
                <c:pt idx="1714">
                  <c:v>42834</c:v>
                </c:pt>
                <c:pt idx="1715">
                  <c:v>42835</c:v>
                </c:pt>
                <c:pt idx="1716">
                  <c:v>42836</c:v>
                </c:pt>
                <c:pt idx="1717">
                  <c:v>42837</c:v>
                </c:pt>
                <c:pt idx="1718">
                  <c:v>42838</c:v>
                </c:pt>
                <c:pt idx="1719">
                  <c:v>42839</c:v>
                </c:pt>
                <c:pt idx="1720">
                  <c:v>42840</c:v>
                </c:pt>
                <c:pt idx="1721">
                  <c:v>42841</c:v>
                </c:pt>
                <c:pt idx="1722">
                  <c:v>42842</c:v>
                </c:pt>
                <c:pt idx="1723">
                  <c:v>42843</c:v>
                </c:pt>
                <c:pt idx="1724">
                  <c:v>42844</c:v>
                </c:pt>
                <c:pt idx="1725">
                  <c:v>42845</c:v>
                </c:pt>
                <c:pt idx="1726">
                  <c:v>42846</c:v>
                </c:pt>
                <c:pt idx="1727">
                  <c:v>42847</c:v>
                </c:pt>
                <c:pt idx="1728">
                  <c:v>42848</c:v>
                </c:pt>
                <c:pt idx="1729">
                  <c:v>42849</c:v>
                </c:pt>
                <c:pt idx="1730">
                  <c:v>42850</c:v>
                </c:pt>
                <c:pt idx="1731">
                  <c:v>42851</c:v>
                </c:pt>
                <c:pt idx="1732">
                  <c:v>42852</c:v>
                </c:pt>
                <c:pt idx="1733">
                  <c:v>42853</c:v>
                </c:pt>
                <c:pt idx="1734">
                  <c:v>42854</c:v>
                </c:pt>
                <c:pt idx="1735">
                  <c:v>42855</c:v>
                </c:pt>
                <c:pt idx="1736">
                  <c:v>42856</c:v>
                </c:pt>
                <c:pt idx="1737">
                  <c:v>42857</c:v>
                </c:pt>
                <c:pt idx="1738">
                  <c:v>42858</c:v>
                </c:pt>
                <c:pt idx="1739">
                  <c:v>42859</c:v>
                </c:pt>
                <c:pt idx="1740">
                  <c:v>42860</c:v>
                </c:pt>
                <c:pt idx="1741">
                  <c:v>42861</c:v>
                </c:pt>
                <c:pt idx="1742">
                  <c:v>42862</c:v>
                </c:pt>
                <c:pt idx="1743">
                  <c:v>42863</c:v>
                </c:pt>
                <c:pt idx="1744">
                  <c:v>42864</c:v>
                </c:pt>
                <c:pt idx="1745">
                  <c:v>42865</c:v>
                </c:pt>
                <c:pt idx="1746">
                  <c:v>42866</c:v>
                </c:pt>
                <c:pt idx="1747">
                  <c:v>42867</c:v>
                </c:pt>
                <c:pt idx="1748">
                  <c:v>42868</c:v>
                </c:pt>
                <c:pt idx="1749">
                  <c:v>42869</c:v>
                </c:pt>
                <c:pt idx="1750">
                  <c:v>42870</c:v>
                </c:pt>
                <c:pt idx="1751">
                  <c:v>42871</c:v>
                </c:pt>
                <c:pt idx="1752">
                  <c:v>42872</c:v>
                </c:pt>
                <c:pt idx="1753">
                  <c:v>42873</c:v>
                </c:pt>
                <c:pt idx="1754">
                  <c:v>42874</c:v>
                </c:pt>
                <c:pt idx="1755">
                  <c:v>42875</c:v>
                </c:pt>
                <c:pt idx="1756">
                  <c:v>42876</c:v>
                </c:pt>
                <c:pt idx="1757">
                  <c:v>42877</c:v>
                </c:pt>
                <c:pt idx="1758">
                  <c:v>42878</c:v>
                </c:pt>
                <c:pt idx="1759">
                  <c:v>42879</c:v>
                </c:pt>
                <c:pt idx="1760">
                  <c:v>42880</c:v>
                </c:pt>
                <c:pt idx="1761">
                  <c:v>42881</c:v>
                </c:pt>
                <c:pt idx="1762">
                  <c:v>42882</c:v>
                </c:pt>
                <c:pt idx="1763">
                  <c:v>42883</c:v>
                </c:pt>
                <c:pt idx="1764">
                  <c:v>42884</c:v>
                </c:pt>
                <c:pt idx="1765">
                  <c:v>42885</c:v>
                </c:pt>
                <c:pt idx="1766">
                  <c:v>42886</c:v>
                </c:pt>
                <c:pt idx="1767">
                  <c:v>42887</c:v>
                </c:pt>
                <c:pt idx="1768">
                  <c:v>42888</c:v>
                </c:pt>
                <c:pt idx="1769">
                  <c:v>42889</c:v>
                </c:pt>
                <c:pt idx="1770">
                  <c:v>42890</c:v>
                </c:pt>
                <c:pt idx="1771">
                  <c:v>42891</c:v>
                </c:pt>
                <c:pt idx="1772">
                  <c:v>42892</c:v>
                </c:pt>
                <c:pt idx="1773">
                  <c:v>42893</c:v>
                </c:pt>
                <c:pt idx="1774">
                  <c:v>42894</c:v>
                </c:pt>
                <c:pt idx="1775">
                  <c:v>42895</c:v>
                </c:pt>
                <c:pt idx="1776">
                  <c:v>42896</c:v>
                </c:pt>
                <c:pt idx="1777">
                  <c:v>42897</c:v>
                </c:pt>
                <c:pt idx="1778">
                  <c:v>42898</c:v>
                </c:pt>
                <c:pt idx="1779">
                  <c:v>42899</c:v>
                </c:pt>
                <c:pt idx="1780">
                  <c:v>42900</c:v>
                </c:pt>
                <c:pt idx="1781">
                  <c:v>42901</c:v>
                </c:pt>
                <c:pt idx="1782">
                  <c:v>42902</c:v>
                </c:pt>
                <c:pt idx="1783">
                  <c:v>42903</c:v>
                </c:pt>
                <c:pt idx="1784">
                  <c:v>42904</c:v>
                </c:pt>
                <c:pt idx="1785">
                  <c:v>42905</c:v>
                </c:pt>
                <c:pt idx="1786">
                  <c:v>42906</c:v>
                </c:pt>
                <c:pt idx="1787">
                  <c:v>42907</c:v>
                </c:pt>
                <c:pt idx="1788">
                  <c:v>42908</c:v>
                </c:pt>
                <c:pt idx="1789">
                  <c:v>42909</c:v>
                </c:pt>
                <c:pt idx="1790">
                  <c:v>42910</c:v>
                </c:pt>
                <c:pt idx="1791">
                  <c:v>42911</c:v>
                </c:pt>
                <c:pt idx="1792">
                  <c:v>42912</c:v>
                </c:pt>
                <c:pt idx="1793">
                  <c:v>42913</c:v>
                </c:pt>
                <c:pt idx="1794">
                  <c:v>42914</c:v>
                </c:pt>
                <c:pt idx="1795">
                  <c:v>42915</c:v>
                </c:pt>
                <c:pt idx="1796">
                  <c:v>42916</c:v>
                </c:pt>
                <c:pt idx="1797">
                  <c:v>42917</c:v>
                </c:pt>
                <c:pt idx="1798">
                  <c:v>42918</c:v>
                </c:pt>
                <c:pt idx="1799">
                  <c:v>42919</c:v>
                </c:pt>
                <c:pt idx="1800">
                  <c:v>42920</c:v>
                </c:pt>
                <c:pt idx="1801">
                  <c:v>42921</c:v>
                </c:pt>
                <c:pt idx="1802">
                  <c:v>42922</c:v>
                </c:pt>
                <c:pt idx="1803">
                  <c:v>42923</c:v>
                </c:pt>
                <c:pt idx="1804">
                  <c:v>42924</c:v>
                </c:pt>
                <c:pt idx="1805">
                  <c:v>42925</c:v>
                </c:pt>
                <c:pt idx="1806">
                  <c:v>42926</c:v>
                </c:pt>
                <c:pt idx="1807">
                  <c:v>42927</c:v>
                </c:pt>
                <c:pt idx="1808">
                  <c:v>42928</c:v>
                </c:pt>
                <c:pt idx="1809">
                  <c:v>42929</c:v>
                </c:pt>
                <c:pt idx="1810">
                  <c:v>42930</c:v>
                </c:pt>
                <c:pt idx="1811">
                  <c:v>42931</c:v>
                </c:pt>
                <c:pt idx="1812">
                  <c:v>42932</c:v>
                </c:pt>
                <c:pt idx="1813">
                  <c:v>42933</c:v>
                </c:pt>
                <c:pt idx="1814">
                  <c:v>42934</c:v>
                </c:pt>
                <c:pt idx="1815">
                  <c:v>42935</c:v>
                </c:pt>
                <c:pt idx="1816">
                  <c:v>42936</c:v>
                </c:pt>
                <c:pt idx="1817">
                  <c:v>42937</c:v>
                </c:pt>
                <c:pt idx="1818">
                  <c:v>42938</c:v>
                </c:pt>
                <c:pt idx="1819">
                  <c:v>42939</c:v>
                </c:pt>
                <c:pt idx="1820">
                  <c:v>42940</c:v>
                </c:pt>
                <c:pt idx="1821">
                  <c:v>42941</c:v>
                </c:pt>
                <c:pt idx="1822">
                  <c:v>42942</c:v>
                </c:pt>
                <c:pt idx="1823">
                  <c:v>42943</c:v>
                </c:pt>
                <c:pt idx="1824">
                  <c:v>42944</c:v>
                </c:pt>
                <c:pt idx="1825">
                  <c:v>42945</c:v>
                </c:pt>
                <c:pt idx="1826">
                  <c:v>42946</c:v>
                </c:pt>
                <c:pt idx="1827">
                  <c:v>42947</c:v>
                </c:pt>
                <c:pt idx="1828">
                  <c:v>42948</c:v>
                </c:pt>
                <c:pt idx="1829">
                  <c:v>42949</c:v>
                </c:pt>
                <c:pt idx="1830">
                  <c:v>42950</c:v>
                </c:pt>
                <c:pt idx="1831">
                  <c:v>42951</c:v>
                </c:pt>
                <c:pt idx="1832">
                  <c:v>42952</c:v>
                </c:pt>
                <c:pt idx="1833">
                  <c:v>42953</c:v>
                </c:pt>
                <c:pt idx="1834">
                  <c:v>42954</c:v>
                </c:pt>
                <c:pt idx="1835">
                  <c:v>42955</c:v>
                </c:pt>
                <c:pt idx="1836">
                  <c:v>42956</c:v>
                </c:pt>
                <c:pt idx="1837">
                  <c:v>42957</c:v>
                </c:pt>
                <c:pt idx="1838">
                  <c:v>42958</c:v>
                </c:pt>
                <c:pt idx="1839">
                  <c:v>42959</c:v>
                </c:pt>
                <c:pt idx="1840">
                  <c:v>42960</c:v>
                </c:pt>
                <c:pt idx="1841">
                  <c:v>42961</c:v>
                </c:pt>
                <c:pt idx="1842">
                  <c:v>42962</c:v>
                </c:pt>
                <c:pt idx="1843">
                  <c:v>42963</c:v>
                </c:pt>
                <c:pt idx="1844">
                  <c:v>42964</c:v>
                </c:pt>
                <c:pt idx="1845">
                  <c:v>42965</c:v>
                </c:pt>
                <c:pt idx="1846">
                  <c:v>42966</c:v>
                </c:pt>
                <c:pt idx="1847">
                  <c:v>42967</c:v>
                </c:pt>
                <c:pt idx="1848">
                  <c:v>42968</c:v>
                </c:pt>
                <c:pt idx="1849">
                  <c:v>42969</c:v>
                </c:pt>
                <c:pt idx="1850">
                  <c:v>42970</c:v>
                </c:pt>
                <c:pt idx="1851">
                  <c:v>42971</c:v>
                </c:pt>
                <c:pt idx="1852">
                  <c:v>42972</c:v>
                </c:pt>
                <c:pt idx="1853">
                  <c:v>42973</c:v>
                </c:pt>
                <c:pt idx="1854">
                  <c:v>42974</c:v>
                </c:pt>
                <c:pt idx="1855">
                  <c:v>42975</c:v>
                </c:pt>
                <c:pt idx="1856">
                  <c:v>42976</c:v>
                </c:pt>
                <c:pt idx="1857">
                  <c:v>42977</c:v>
                </c:pt>
                <c:pt idx="1858">
                  <c:v>42978</c:v>
                </c:pt>
                <c:pt idx="1859">
                  <c:v>42979</c:v>
                </c:pt>
                <c:pt idx="1860">
                  <c:v>42980</c:v>
                </c:pt>
                <c:pt idx="1861">
                  <c:v>42981</c:v>
                </c:pt>
                <c:pt idx="1862">
                  <c:v>42982</c:v>
                </c:pt>
                <c:pt idx="1863">
                  <c:v>42983</c:v>
                </c:pt>
                <c:pt idx="1864">
                  <c:v>42984</c:v>
                </c:pt>
                <c:pt idx="1865">
                  <c:v>42985</c:v>
                </c:pt>
                <c:pt idx="1866">
                  <c:v>42986</c:v>
                </c:pt>
                <c:pt idx="1867">
                  <c:v>42987</c:v>
                </c:pt>
                <c:pt idx="1868">
                  <c:v>42988</c:v>
                </c:pt>
                <c:pt idx="1869">
                  <c:v>42989</c:v>
                </c:pt>
                <c:pt idx="1870">
                  <c:v>42990</c:v>
                </c:pt>
                <c:pt idx="1871">
                  <c:v>42991</c:v>
                </c:pt>
                <c:pt idx="1872">
                  <c:v>42992</c:v>
                </c:pt>
                <c:pt idx="1873">
                  <c:v>42993</c:v>
                </c:pt>
                <c:pt idx="1874">
                  <c:v>42994</c:v>
                </c:pt>
                <c:pt idx="1875">
                  <c:v>42995</c:v>
                </c:pt>
                <c:pt idx="1876">
                  <c:v>42996</c:v>
                </c:pt>
                <c:pt idx="1877">
                  <c:v>42997</c:v>
                </c:pt>
                <c:pt idx="1878">
                  <c:v>42998</c:v>
                </c:pt>
                <c:pt idx="1879">
                  <c:v>42999</c:v>
                </c:pt>
                <c:pt idx="1880">
                  <c:v>43000</c:v>
                </c:pt>
                <c:pt idx="1881">
                  <c:v>43001</c:v>
                </c:pt>
                <c:pt idx="1882">
                  <c:v>43002</c:v>
                </c:pt>
                <c:pt idx="1883">
                  <c:v>43003</c:v>
                </c:pt>
                <c:pt idx="1884">
                  <c:v>43004</c:v>
                </c:pt>
                <c:pt idx="1885">
                  <c:v>43005</c:v>
                </c:pt>
                <c:pt idx="1886">
                  <c:v>43006</c:v>
                </c:pt>
                <c:pt idx="1887">
                  <c:v>43007</c:v>
                </c:pt>
                <c:pt idx="1888">
                  <c:v>43008</c:v>
                </c:pt>
                <c:pt idx="1889">
                  <c:v>43009</c:v>
                </c:pt>
                <c:pt idx="1890">
                  <c:v>43010</c:v>
                </c:pt>
                <c:pt idx="1891">
                  <c:v>43011</c:v>
                </c:pt>
                <c:pt idx="1892">
                  <c:v>43012</c:v>
                </c:pt>
                <c:pt idx="1893">
                  <c:v>43013</c:v>
                </c:pt>
                <c:pt idx="1894">
                  <c:v>43014</c:v>
                </c:pt>
                <c:pt idx="1895">
                  <c:v>43015</c:v>
                </c:pt>
                <c:pt idx="1896">
                  <c:v>43016</c:v>
                </c:pt>
                <c:pt idx="1897">
                  <c:v>43017</c:v>
                </c:pt>
                <c:pt idx="1898">
                  <c:v>43018</c:v>
                </c:pt>
                <c:pt idx="1899">
                  <c:v>43019</c:v>
                </c:pt>
                <c:pt idx="1900">
                  <c:v>43020</c:v>
                </c:pt>
                <c:pt idx="1901">
                  <c:v>43021</c:v>
                </c:pt>
                <c:pt idx="1902">
                  <c:v>43022</c:v>
                </c:pt>
                <c:pt idx="1903">
                  <c:v>43023</c:v>
                </c:pt>
                <c:pt idx="1904">
                  <c:v>43024</c:v>
                </c:pt>
                <c:pt idx="1905">
                  <c:v>43025</c:v>
                </c:pt>
                <c:pt idx="1906">
                  <c:v>43026</c:v>
                </c:pt>
                <c:pt idx="1907">
                  <c:v>43027</c:v>
                </c:pt>
                <c:pt idx="1908">
                  <c:v>43028</c:v>
                </c:pt>
                <c:pt idx="1909">
                  <c:v>43029</c:v>
                </c:pt>
                <c:pt idx="1910">
                  <c:v>43030</c:v>
                </c:pt>
                <c:pt idx="1911">
                  <c:v>43031</c:v>
                </c:pt>
                <c:pt idx="1912">
                  <c:v>43032</c:v>
                </c:pt>
                <c:pt idx="1913">
                  <c:v>43033</c:v>
                </c:pt>
                <c:pt idx="1914">
                  <c:v>43034</c:v>
                </c:pt>
                <c:pt idx="1915">
                  <c:v>43035</c:v>
                </c:pt>
                <c:pt idx="1916">
                  <c:v>43036</c:v>
                </c:pt>
                <c:pt idx="1917">
                  <c:v>43037</c:v>
                </c:pt>
                <c:pt idx="1918">
                  <c:v>43038</c:v>
                </c:pt>
                <c:pt idx="1919">
                  <c:v>43039</c:v>
                </c:pt>
                <c:pt idx="1920">
                  <c:v>43040</c:v>
                </c:pt>
                <c:pt idx="1921">
                  <c:v>43041</c:v>
                </c:pt>
                <c:pt idx="1922">
                  <c:v>43042</c:v>
                </c:pt>
                <c:pt idx="1923">
                  <c:v>43043</c:v>
                </c:pt>
                <c:pt idx="1924">
                  <c:v>43044</c:v>
                </c:pt>
                <c:pt idx="1925">
                  <c:v>43045</c:v>
                </c:pt>
                <c:pt idx="1926">
                  <c:v>43046</c:v>
                </c:pt>
                <c:pt idx="1927">
                  <c:v>43047</c:v>
                </c:pt>
                <c:pt idx="1928">
                  <c:v>43048</c:v>
                </c:pt>
                <c:pt idx="1929">
                  <c:v>43049</c:v>
                </c:pt>
                <c:pt idx="1930">
                  <c:v>43050</c:v>
                </c:pt>
                <c:pt idx="1931">
                  <c:v>43051</c:v>
                </c:pt>
                <c:pt idx="1932">
                  <c:v>43052</c:v>
                </c:pt>
                <c:pt idx="1933">
                  <c:v>43053</c:v>
                </c:pt>
                <c:pt idx="1934">
                  <c:v>43054</c:v>
                </c:pt>
                <c:pt idx="1935">
                  <c:v>43055</c:v>
                </c:pt>
                <c:pt idx="1936">
                  <c:v>43056</c:v>
                </c:pt>
                <c:pt idx="1937">
                  <c:v>43057</c:v>
                </c:pt>
                <c:pt idx="1938">
                  <c:v>43058</c:v>
                </c:pt>
                <c:pt idx="1939">
                  <c:v>43059</c:v>
                </c:pt>
                <c:pt idx="1940">
                  <c:v>43060</c:v>
                </c:pt>
                <c:pt idx="1941">
                  <c:v>43061</c:v>
                </c:pt>
                <c:pt idx="1942">
                  <c:v>43062</c:v>
                </c:pt>
                <c:pt idx="1943">
                  <c:v>43063</c:v>
                </c:pt>
                <c:pt idx="1944">
                  <c:v>43064</c:v>
                </c:pt>
                <c:pt idx="1945">
                  <c:v>43065</c:v>
                </c:pt>
                <c:pt idx="1946">
                  <c:v>43066</c:v>
                </c:pt>
                <c:pt idx="1947">
                  <c:v>43067</c:v>
                </c:pt>
              </c:numCache>
            </c:numRef>
          </c:cat>
          <c:val>
            <c:numRef>
              <c:f>'22_ábra_chart'!$M$11:$M$1958</c:f>
              <c:numCache>
                <c:formatCode>_(* #,##0.00_);_(* \(#,##0.00\);_(* "-"??_);_(@_)</c:formatCode>
                <c:ptCount val="1948"/>
                <c:pt idx="0">
                  <c:v>8025.2197407086869</c:v>
                </c:pt>
                <c:pt idx="1">
                  <c:v>8239.7185863520226</c:v>
                </c:pt>
                <c:pt idx="2">
                  <c:v>8279.2838496724034</c:v>
                </c:pt>
                <c:pt idx="3">
                  <c:v>8242.8093077222784</c:v>
                </c:pt>
                <c:pt idx="4">
                  <c:v>8001.7396821213506</c:v>
                </c:pt>
                <c:pt idx="5">
                  <c:v>8001.7396821213506</c:v>
                </c:pt>
                <c:pt idx="6">
                  <c:v>8001.7396821213515</c:v>
                </c:pt>
                <c:pt idx="7">
                  <c:v>8033.4694856774358</c:v>
                </c:pt>
                <c:pt idx="8">
                  <c:v>8196.3076405819847</c:v>
                </c:pt>
                <c:pt idx="9">
                  <c:v>8248.2403040383433</c:v>
                </c:pt>
                <c:pt idx="10">
                  <c:v>8409.2302541182216</c:v>
                </c:pt>
                <c:pt idx="11">
                  <c:v>8352.133376975944</c:v>
                </c:pt>
                <c:pt idx="12">
                  <c:v>8352.133376975944</c:v>
                </c:pt>
                <c:pt idx="13">
                  <c:v>8352.1333769759422</c:v>
                </c:pt>
                <c:pt idx="14">
                  <c:v>8344.2370103241228</c:v>
                </c:pt>
                <c:pt idx="15">
                  <c:v>8316.2749801470363</c:v>
                </c:pt>
                <c:pt idx="16">
                  <c:v>8299.9162934454289</c:v>
                </c:pt>
                <c:pt idx="17">
                  <c:v>8300.4477982800508</c:v>
                </c:pt>
                <c:pt idx="18">
                  <c:v>8222.2579065340615</c:v>
                </c:pt>
                <c:pt idx="19">
                  <c:v>8222.2579065340615</c:v>
                </c:pt>
                <c:pt idx="20">
                  <c:v>8222.2579065340615</c:v>
                </c:pt>
                <c:pt idx="21">
                  <c:v>8219.8457697973026</c:v>
                </c:pt>
                <c:pt idx="22">
                  <c:v>7934.7823697185231</c:v>
                </c:pt>
                <c:pt idx="23">
                  <c:v>8044.2143580292723</c:v>
                </c:pt>
                <c:pt idx="24">
                  <c:v>7950.9557300983361</c:v>
                </c:pt>
                <c:pt idx="25">
                  <c:v>8253.1160399261171</c:v>
                </c:pt>
                <c:pt idx="26">
                  <c:v>8253.1160399261189</c:v>
                </c:pt>
                <c:pt idx="27">
                  <c:v>8253.1160399261171</c:v>
                </c:pt>
                <c:pt idx="28">
                  <c:v>8122.0214622462609</c:v>
                </c:pt>
                <c:pt idx="29">
                  <c:v>8175.7121309038685</c:v>
                </c:pt>
                <c:pt idx="30">
                  <c:v>8203.9429368726742</c:v>
                </c:pt>
                <c:pt idx="31">
                  <c:v>8219.2137193781527</c:v>
                </c:pt>
                <c:pt idx="32">
                  <c:v>8227.4741827415055</c:v>
                </c:pt>
                <c:pt idx="33">
                  <c:v>8227.4741827415055</c:v>
                </c:pt>
                <c:pt idx="34">
                  <c:v>8227.4741827415055</c:v>
                </c:pt>
                <c:pt idx="35">
                  <c:v>8347.8826167640691</c:v>
                </c:pt>
                <c:pt idx="36">
                  <c:v>8201.0352434525539</c:v>
                </c:pt>
                <c:pt idx="37">
                  <c:v>8068.2461758410664</c:v>
                </c:pt>
                <c:pt idx="38">
                  <c:v>8071.1343255267875</c:v>
                </c:pt>
                <c:pt idx="39">
                  <c:v>8312.2925622116491</c:v>
                </c:pt>
                <c:pt idx="40">
                  <c:v>8312.2925622116491</c:v>
                </c:pt>
                <c:pt idx="41">
                  <c:v>8312.2925622116472</c:v>
                </c:pt>
                <c:pt idx="42">
                  <c:v>7896.4186440823032</c:v>
                </c:pt>
                <c:pt idx="43">
                  <c:v>7928.4407766534096</c:v>
                </c:pt>
                <c:pt idx="44">
                  <c:v>7829.7810504725339</c:v>
                </c:pt>
                <c:pt idx="45">
                  <c:v>8010.8485945161483</c:v>
                </c:pt>
                <c:pt idx="46">
                  <c:v>7788.1508727294704</c:v>
                </c:pt>
                <c:pt idx="47">
                  <c:v>7788.1508727294722</c:v>
                </c:pt>
                <c:pt idx="48">
                  <c:v>7788.1508727294713</c:v>
                </c:pt>
                <c:pt idx="49">
                  <c:v>7782.4625467797241</c:v>
                </c:pt>
                <c:pt idx="50">
                  <c:v>7752.6963830209579</c:v>
                </c:pt>
                <c:pt idx="51">
                  <c:v>7899.8068239253444</c:v>
                </c:pt>
                <c:pt idx="52">
                  <c:v>7932.3123649785466</c:v>
                </c:pt>
                <c:pt idx="53">
                  <c:v>7876.6867881718554</c:v>
                </c:pt>
                <c:pt idx="54">
                  <c:v>7876.6867881718563</c:v>
                </c:pt>
                <c:pt idx="55">
                  <c:v>7876.6867881718554</c:v>
                </c:pt>
                <c:pt idx="56">
                  <c:v>7849.8402732230334</c:v>
                </c:pt>
                <c:pt idx="57">
                  <c:v>8084.6792384965902</c:v>
                </c:pt>
                <c:pt idx="58">
                  <c:v>7847.9888879785385</c:v>
                </c:pt>
                <c:pt idx="59">
                  <c:v>7706.8921289984892</c:v>
                </c:pt>
                <c:pt idx="60">
                  <c:v>8038.65779341489</c:v>
                </c:pt>
                <c:pt idx="61">
                  <c:v>8038.6577934148918</c:v>
                </c:pt>
                <c:pt idx="62">
                  <c:v>8038.6577934148909</c:v>
                </c:pt>
                <c:pt idx="63">
                  <c:v>7824.491589776655</c:v>
                </c:pt>
                <c:pt idx="64">
                  <c:v>7980.8395023837638</c:v>
                </c:pt>
                <c:pt idx="65">
                  <c:v>8026.911552408711</c:v>
                </c:pt>
                <c:pt idx="66">
                  <c:v>7974.6905821144692</c:v>
                </c:pt>
                <c:pt idx="67">
                  <c:v>7684.8618579615686</c:v>
                </c:pt>
                <c:pt idx="68">
                  <c:v>7673.1918579615676</c:v>
                </c:pt>
                <c:pt idx="69">
                  <c:v>7673.1918579615685</c:v>
                </c:pt>
                <c:pt idx="70">
                  <c:v>7793.9379289227563</c:v>
                </c:pt>
                <c:pt idx="71">
                  <c:v>7732.9857901682244</c:v>
                </c:pt>
                <c:pt idx="72">
                  <c:v>7620.7452283889497</c:v>
                </c:pt>
                <c:pt idx="73">
                  <c:v>7705.6629274928264</c:v>
                </c:pt>
                <c:pt idx="74">
                  <c:v>7705.409522208528</c:v>
                </c:pt>
                <c:pt idx="75">
                  <c:v>7705.4095222085289</c:v>
                </c:pt>
                <c:pt idx="76">
                  <c:v>7705.409522208528</c:v>
                </c:pt>
                <c:pt idx="77">
                  <c:v>7648.20251660129</c:v>
                </c:pt>
                <c:pt idx="78">
                  <c:v>7686.5341439362546</c:v>
                </c:pt>
                <c:pt idx="79">
                  <c:v>7613.9792301031966</c:v>
                </c:pt>
                <c:pt idx="80">
                  <c:v>7632.4176986236243</c:v>
                </c:pt>
                <c:pt idx="81">
                  <c:v>7709.2287759219189</c:v>
                </c:pt>
                <c:pt idx="82">
                  <c:v>7709.2287759219198</c:v>
                </c:pt>
                <c:pt idx="83">
                  <c:v>7709.2287759219189</c:v>
                </c:pt>
                <c:pt idx="84">
                  <c:v>7709.3403279219192</c:v>
                </c:pt>
                <c:pt idx="85">
                  <c:v>7709.3403279219183</c:v>
                </c:pt>
                <c:pt idx="86">
                  <c:v>7415.3999378113285</c:v>
                </c:pt>
                <c:pt idx="87">
                  <c:v>7418.4465689849158</c:v>
                </c:pt>
                <c:pt idx="88">
                  <c:v>7476.8727343496284</c:v>
                </c:pt>
                <c:pt idx="89">
                  <c:v>7476.8727343496294</c:v>
                </c:pt>
                <c:pt idx="90">
                  <c:v>7476.8727343496284</c:v>
                </c:pt>
                <c:pt idx="91">
                  <c:v>7679.8656458230589</c:v>
                </c:pt>
                <c:pt idx="92">
                  <c:v>7878.6745071539926</c:v>
                </c:pt>
                <c:pt idx="93">
                  <c:v>7763.8944363536912</c:v>
                </c:pt>
                <c:pt idx="94">
                  <c:v>7763.8944363536921</c:v>
                </c:pt>
                <c:pt idx="95">
                  <c:v>7763.9227913536906</c:v>
                </c:pt>
                <c:pt idx="96">
                  <c:v>7763.9227913536906</c:v>
                </c:pt>
                <c:pt idx="97">
                  <c:v>7763.9227913536906</c:v>
                </c:pt>
                <c:pt idx="98">
                  <c:v>7440.6014074183349</c:v>
                </c:pt>
                <c:pt idx="99">
                  <c:v>7352.2606559406404</c:v>
                </c:pt>
                <c:pt idx="100">
                  <c:v>7361.2128122622917</c:v>
                </c:pt>
                <c:pt idx="101">
                  <c:v>7432.7562833447373</c:v>
                </c:pt>
                <c:pt idx="102">
                  <c:v>7400.1231921432382</c:v>
                </c:pt>
                <c:pt idx="103">
                  <c:v>7400.1231921432372</c:v>
                </c:pt>
                <c:pt idx="104">
                  <c:v>7400.1231921432382</c:v>
                </c:pt>
                <c:pt idx="105">
                  <c:v>7515.7066635823376</c:v>
                </c:pt>
                <c:pt idx="106">
                  <c:v>7294.2562156877311</c:v>
                </c:pt>
                <c:pt idx="107">
                  <c:v>7537.0142906809151</c:v>
                </c:pt>
                <c:pt idx="108">
                  <c:v>7391.6647785281848</c:v>
                </c:pt>
                <c:pt idx="109">
                  <c:v>7352.652907813108</c:v>
                </c:pt>
                <c:pt idx="110">
                  <c:v>7352.6529078131098</c:v>
                </c:pt>
                <c:pt idx="111">
                  <c:v>7352.6529078131098</c:v>
                </c:pt>
                <c:pt idx="112">
                  <c:v>7184.1835016644245</c:v>
                </c:pt>
                <c:pt idx="113">
                  <c:v>7251.5242888362873</c:v>
                </c:pt>
                <c:pt idx="114">
                  <c:v>7073.630150267586</c:v>
                </c:pt>
                <c:pt idx="115">
                  <c:v>7113.1507478339026</c:v>
                </c:pt>
                <c:pt idx="116">
                  <c:v>6069.5225967965844</c:v>
                </c:pt>
                <c:pt idx="117">
                  <c:v>6069.5225967965844</c:v>
                </c:pt>
                <c:pt idx="118">
                  <c:v>6069.5225967965844</c:v>
                </c:pt>
                <c:pt idx="119">
                  <c:v>5890.9339422868052</c:v>
                </c:pt>
                <c:pt idx="120">
                  <c:v>5995.4912725288823</c:v>
                </c:pt>
                <c:pt idx="121">
                  <c:v>6023.7864822156744</c:v>
                </c:pt>
                <c:pt idx="122">
                  <c:v>6095.361121969413</c:v>
                </c:pt>
                <c:pt idx="123">
                  <c:v>6092.3154769367238</c:v>
                </c:pt>
                <c:pt idx="124">
                  <c:v>6092.3154769367238</c:v>
                </c:pt>
                <c:pt idx="125">
                  <c:v>6092.3154769367229</c:v>
                </c:pt>
                <c:pt idx="126">
                  <c:v>6174.8477792800913</c:v>
                </c:pt>
                <c:pt idx="127">
                  <c:v>6095.2274788509458</c:v>
                </c:pt>
                <c:pt idx="128">
                  <c:v>6105.849305095845</c:v>
                </c:pt>
                <c:pt idx="129">
                  <c:v>6062.1667224717503</c:v>
                </c:pt>
                <c:pt idx="130">
                  <c:v>6099.5640138404224</c:v>
                </c:pt>
                <c:pt idx="131">
                  <c:v>6099.5640138404233</c:v>
                </c:pt>
                <c:pt idx="132">
                  <c:v>6099.5640138404224</c:v>
                </c:pt>
                <c:pt idx="133">
                  <c:v>5998.0844182369647</c:v>
                </c:pt>
                <c:pt idx="134">
                  <c:v>5941.9373692279314</c:v>
                </c:pt>
                <c:pt idx="135">
                  <c:v>5994.6087588434784</c:v>
                </c:pt>
                <c:pt idx="136">
                  <c:v>6076.9813808129629</c:v>
                </c:pt>
                <c:pt idx="137">
                  <c:v>6110.4365420126924</c:v>
                </c:pt>
                <c:pt idx="138">
                  <c:v>6110.3797840126917</c:v>
                </c:pt>
                <c:pt idx="139">
                  <c:v>6096.1902840126913</c:v>
                </c:pt>
                <c:pt idx="140">
                  <c:v>6079.1044244573823</c:v>
                </c:pt>
                <c:pt idx="141">
                  <c:v>6216.1535808404778</c:v>
                </c:pt>
                <c:pt idx="142">
                  <c:v>6171.1957010528549</c:v>
                </c:pt>
                <c:pt idx="143">
                  <c:v>6237.6569164896846</c:v>
                </c:pt>
                <c:pt idx="144">
                  <c:v>6556.7194304784398</c:v>
                </c:pt>
                <c:pt idx="145">
                  <c:v>6556.7194304784389</c:v>
                </c:pt>
                <c:pt idx="146">
                  <c:v>6556.7194304784398</c:v>
                </c:pt>
                <c:pt idx="147">
                  <c:v>6556.7194304784398</c:v>
                </c:pt>
                <c:pt idx="148">
                  <c:v>6556.7194304784389</c:v>
                </c:pt>
                <c:pt idx="149">
                  <c:v>6556.7194304784407</c:v>
                </c:pt>
                <c:pt idx="150">
                  <c:v>6349.7348614803923</c:v>
                </c:pt>
                <c:pt idx="151">
                  <c:v>6429.494302052587</c:v>
                </c:pt>
                <c:pt idx="152">
                  <c:v>6446.9567717622567</c:v>
                </c:pt>
                <c:pt idx="153">
                  <c:v>6446.9567717622567</c:v>
                </c:pt>
                <c:pt idx="154">
                  <c:v>6439.1657545394773</c:v>
                </c:pt>
                <c:pt idx="155">
                  <c:v>6439.1657545394773</c:v>
                </c:pt>
                <c:pt idx="156">
                  <c:v>6129.9667613021311</c:v>
                </c:pt>
                <c:pt idx="157">
                  <c:v>6076.984060268891</c:v>
                </c:pt>
                <c:pt idx="158">
                  <c:v>5879.9987939237299</c:v>
                </c:pt>
                <c:pt idx="159">
                  <c:v>5879.9987939237299</c:v>
                </c:pt>
                <c:pt idx="160">
                  <c:v>5879.9987939237299</c:v>
                </c:pt>
                <c:pt idx="161">
                  <c:v>5862.4778970092793</c:v>
                </c:pt>
                <c:pt idx="162">
                  <c:v>5875.4907944914694</c:v>
                </c:pt>
                <c:pt idx="163">
                  <c:v>5828.2535619951523</c:v>
                </c:pt>
                <c:pt idx="164">
                  <c:v>5861.423729717304</c:v>
                </c:pt>
                <c:pt idx="165">
                  <c:v>6101.6254038978477</c:v>
                </c:pt>
                <c:pt idx="166">
                  <c:v>6101.6254038978477</c:v>
                </c:pt>
                <c:pt idx="167">
                  <c:v>6099.9122578978477</c:v>
                </c:pt>
                <c:pt idx="168">
                  <c:v>6080.5195454117411</c:v>
                </c:pt>
                <c:pt idx="169">
                  <c:v>6153.0685237886782</c:v>
                </c:pt>
                <c:pt idx="170">
                  <c:v>6195.7276714365917</c:v>
                </c:pt>
                <c:pt idx="171">
                  <c:v>6025.7664929412012</c:v>
                </c:pt>
                <c:pt idx="172">
                  <c:v>6254.0945844680964</c:v>
                </c:pt>
                <c:pt idx="173">
                  <c:v>6254.0945844680982</c:v>
                </c:pt>
                <c:pt idx="174">
                  <c:v>6254.0945844680964</c:v>
                </c:pt>
                <c:pt idx="175">
                  <c:v>6255.089333190559</c:v>
                </c:pt>
                <c:pt idx="176">
                  <c:v>6406.0223609193918</c:v>
                </c:pt>
                <c:pt idx="177">
                  <c:v>6176.7749593213666</c:v>
                </c:pt>
                <c:pt idx="178">
                  <c:v>6044.7144834947921</c:v>
                </c:pt>
                <c:pt idx="179">
                  <c:v>6066.0740563414147</c:v>
                </c:pt>
                <c:pt idx="180">
                  <c:v>6066.0740563414129</c:v>
                </c:pt>
                <c:pt idx="181">
                  <c:v>6058.6405563414137</c:v>
                </c:pt>
                <c:pt idx="182">
                  <c:v>6117.2261772777165</c:v>
                </c:pt>
                <c:pt idx="183">
                  <c:v>6015.217376458666</c:v>
                </c:pt>
                <c:pt idx="184">
                  <c:v>6288.396539490117</c:v>
                </c:pt>
                <c:pt idx="185">
                  <c:v>6425.8854971417732</c:v>
                </c:pt>
                <c:pt idx="186">
                  <c:v>6317.1796262150892</c:v>
                </c:pt>
                <c:pt idx="187">
                  <c:v>6317.1796262150883</c:v>
                </c:pt>
                <c:pt idx="188">
                  <c:v>6317.1796262150892</c:v>
                </c:pt>
                <c:pt idx="189">
                  <c:v>6051.3942064489111</c:v>
                </c:pt>
                <c:pt idx="190">
                  <c:v>6236.6101433080239</c:v>
                </c:pt>
                <c:pt idx="191">
                  <c:v>6175.9935113371512</c:v>
                </c:pt>
                <c:pt idx="192">
                  <c:v>6221.1340942821826</c:v>
                </c:pt>
                <c:pt idx="193">
                  <c:v>6294.2285525578873</c:v>
                </c:pt>
                <c:pt idx="194">
                  <c:v>6294.2285525578882</c:v>
                </c:pt>
                <c:pt idx="195">
                  <c:v>6294.2285525578873</c:v>
                </c:pt>
                <c:pt idx="196">
                  <c:v>5925.2271810922475</c:v>
                </c:pt>
                <c:pt idx="197">
                  <c:v>5980.824942937199</c:v>
                </c:pt>
                <c:pt idx="198">
                  <c:v>5918.4636083553942</c:v>
                </c:pt>
                <c:pt idx="199">
                  <c:v>6113.1504126498112</c:v>
                </c:pt>
                <c:pt idx="200">
                  <c:v>6080.4811191152421</c:v>
                </c:pt>
                <c:pt idx="201">
                  <c:v>6080.4811191152421</c:v>
                </c:pt>
                <c:pt idx="202">
                  <c:v>6068.9711971152428</c:v>
                </c:pt>
                <c:pt idx="203">
                  <c:v>6256.6736957845133</c:v>
                </c:pt>
                <c:pt idx="204">
                  <c:v>5865.3287730152679</c:v>
                </c:pt>
                <c:pt idx="205">
                  <c:v>5864.7028829880728</c:v>
                </c:pt>
                <c:pt idx="206">
                  <c:v>5996.1459883854559</c:v>
                </c:pt>
                <c:pt idx="207">
                  <c:v>5975.3713367474902</c:v>
                </c:pt>
                <c:pt idx="208">
                  <c:v>5975.3713367474902</c:v>
                </c:pt>
                <c:pt idx="209">
                  <c:v>5975.3713367474911</c:v>
                </c:pt>
                <c:pt idx="210">
                  <c:v>5836.9698736199634</c:v>
                </c:pt>
                <c:pt idx="211">
                  <c:v>5889.0647444693304</c:v>
                </c:pt>
                <c:pt idx="212">
                  <c:v>5904.2838457923117</c:v>
                </c:pt>
                <c:pt idx="213">
                  <c:v>6035.2617960433145</c:v>
                </c:pt>
                <c:pt idx="214">
                  <c:v>6037.5802056303564</c:v>
                </c:pt>
                <c:pt idx="215">
                  <c:v>6037.5802056303573</c:v>
                </c:pt>
                <c:pt idx="216">
                  <c:v>6037.5802056303564</c:v>
                </c:pt>
                <c:pt idx="217">
                  <c:v>6145.0244963758723</c:v>
                </c:pt>
                <c:pt idx="218">
                  <c:v>6206.8938717051096</c:v>
                </c:pt>
                <c:pt idx="219">
                  <c:v>6229.3360345374713</c:v>
                </c:pt>
                <c:pt idx="220">
                  <c:v>6257.1754928947685</c:v>
                </c:pt>
                <c:pt idx="221">
                  <c:v>6318.2336944578947</c:v>
                </c:pt>
                <c:pt idx="222">
                  <c:v>6318.2336944578947</c:v>
                </c:pt>
                <c:pt idx="223">
                  <c:v>6318.2336944578947</c:v>
                </c:pt>
                <c:pt idx="224">
                  <c:v>6405.0658793102102</c:v>
                </c:pt>
                <c:pt idx="225">
                  <c:v>6606.6708352935784</c:v>
                </c:pt>
                <c:pt idx="226">
                  <c:v>6510.2499165894405</c:v>
                </c:pt>
                <c:pt idx="227">
                  <c:v>6878.9023983998286</c:v>
                </c:pt>
                <c:pt idx="228">
                  <c:v>6878.9023983998277</c:v>
                </c:pt>
                <c:pt idx="229">
                  <c:v>6878.9023983998277</c:v>
                </c:pt>
                <c:pt idx="230">
                  <c:v>6878.9023983998286</c:v>
                </c:pt>
                <c:pt idx="231">
                  <c:v>6868.0489573026643</c:v>
                </c:pt>
                <c:pt idx="232">
                  <c:v>6705.5765844007783</c:v>
                </c:pt>
                <c:pt idx="233">
                  <c:v>6523.4577507661725</c:v>
                </c:pt>
                <c:pt idx="234">
                  <c:v>6627.0317914892521</c:v>
                </c:pt>
                <c:pt idx="235">
                  <c:v>6701.3374113868513</c:v>
                </c:pt>
                <c:pt idx="236">
                  <c:v>6701.3374113868513</c:v>
                </c:pt>
                <c:pt idx="237">
                  <c:v>6701.337411386854</c:v>
                </c:pt>
                <c:pt idx="238">
                  <c:v>6668.2423598837659</c:v>
                </c:pt>
                <c:pt idx="239">
                  <c:v>6776.567764483686</c:v>
                </c:pt>
                <c:pt idx="240">
                  <c:v>6787.6989157167773</c:v>
                </c:pt>
                <c:pt idx="241">
                  <c:v>6932.279612926839</c:v>
                </c:pt>
                <c:pt idx="242">
                  <c:v>7026.1124881548258</c:v>
                </c:pt>
                <c:pt idx="243">
                  <c:v>7026.1124881548258</c:v>
                </c:pt>
                <c:pt idx="244">
                  <c:v>7026.1124881548258</c:v>
                </c:pt>
                <c:pt idx="245">
                  <c:v>7026.1124881548258</c:v>
                </c:pt>
                <c:pt idx="246">
                  <c:v>6627.7716295928758</c:v>
                </c:pt>
                <c:pt idx="247">
                  <c:v>6477.7113237332796</c:v>
                </c:pt>
                <c:pt idx="248">
                  <c:v>6405.1837319457291</c:v>
                </c:pt>
                <c:pt idx="249">
                  <c:v>6476.7308911847222</c:v>
                </c:pt>
                <c:pt idx="250">
                  <c:v>6476.7308911847222</c:v>
                </c:pt>
                <c:pt idx="251">
                  <c:v>6476.7308911847222</c:v>
                </c:pt>
                <c:pt idx="252">
                  <c:v>6399.281770157203</c:v>
                </c:pt>
                <c:pt idx="253">
                  <c:v>6440.9197473426666</c:v>
                </c:pt>
                <c:pt idx="254">
                  <c:v>6310.4233395001565</c:v>
                </c:pt>
                <c:pt idx="255">
                  <c:v>6340.8470207464079</c:v>
                </c:pt>
                <c:pt idx="256">
                  <c:v>6315.1802512446466</c:v>
                </c:pt>
                <c:pt idx="257">
                  <c:v>6315.1802512446475</c:v>
                </c:pt>
                <c:pt idx="258">
                  <c:v>6315.1802512446475</c:v>
                </c:pt>
                <c:pt idx="259">
                  <c:v>6510.2132831618983</c:v>
                </c:pt>
                <c:pt idx="260">
                  <c:v>6764.0074369710073</c:v>
                </c:pt>
                <c:pt idx="261">
                  <c:v>6452.8960264245598</c:v>
                </c:pt>
                <c:pt idx="262">
                  <c:v>6408.1114314997767</c:v>
                </c:pt>
                <c:pt idx="263">
                  <c:v>6345.570915499301</c:v>
                </c:pt>
                <c:pt idx="264">
                  <c:v>6345.5709154993019</c:v>
                </c:pt>
                <c:pt idx="265">
                  <c:v>6345.5709154993019</c:v>
                </c:pt>
                <c:pt idx="266">
                  <c:v>6491.3569160555971</c:v>
                </c:pt>
                <c:pt idx="267">
                  <c:v>6496.9691502474379</c:v>
                </c:pt>
                <c:pt idx="268">
                  <c:v>6413.9357918012893</c:v>
                </c:pt>
                <c:pt idx="269">
                  <c:v>6670.4452631369822</c:v>
                </c:pt>
                <c:pt idx="270">
                  <c:v>6594.4896697839013</c:v>
                </c:pt>
                <c:pt idx="271">
                  <c:v>6594.4896697839022</c:v>
                </c:pt>
                <c:pt idx="272">
                  <c:v>6594.4896697839013</c:v>
                </c:pt>
                <c:pt idx="273">
                  <c:v>6544.0173630021582</c:v>
                </c:pt>
                <c:pt idx="274">
                  <c:v>6708.3455977097474</c:v>
                </c:pt>
                <c:pt idx="275">
                  <c:v>6708.3455977097474</c:v>
                </c:pt>
                <c:pt idx="276">
                  <c:v>6376.6937532496959</c:v>
                </c:pt>
                <c:pt idx="277">
                  <c:v>6184.6300866319089</c:v>
                </c:pt>
                <c:pt idx="278">
                  <c:v>6184.6300866319079</c:v>
                </c:pt>
                <c:pt idx="279">
                  <c:v>6184.6300866319089</c:v>
                </c:pt>
                <c:pt idx="280">
                  <c:v>6261.6510277044981</c:v>
                </c:pt>
                <c:pt idx="281">
                  <c:v>6366.9372305743909</c:v>
                </c:pt>
                <c:pt idx="282">
                  <c:v>6109.7938273124928</c:v>
                </c:pt>
                <c:pt idx="283">
                  <c:v>5912.40501953686</c:v>
                </c:pt>
                <c:pt idx="284">
                  <c:v>5942.7647650725503</c:v>
                </c:pt>
                <c:pt idx="285">
                  <c:v>5942.7647650725503</c:v>
                </c:pt>
                <c:pt idx="286">
                  <c:v>5942.7647650725503</c:v>
                </c:pt>
                <c:pt idx="287">
                  <c:v>6127.1105083174334</c:v>
                </c:pt>
                <c:pt idx="288">
                  <c:v>6107.0123512782484</c:v>
                </c:pt>
                <c:pt idx="289">
                  <c:v>6241.1958247232033</c:v>
                </c:pt>
                <c:pt idx="290">
                  <c:v>6294.6023512747834</c:v>
                </c:pt>
                <c:pt idx="291">
                  <c:v>6310.4458281418902</c:v>
                </c:pt>
                <c:pt idx="292">
                  <c:v>6310.4458281418911</c:v>
                </c:pt>
                <c:pt idx="293">
                  <c:v>6310.445828141892</c:v>
                </c:pt>
                <c:pt idx="294">
                  <c:v>6297.7597411881598</c:v>
                </c:pt>
                <c:pt idx="295">
                  <c:v>6075.9806275816318</c:v>
                </c:pt>
                <c:pt idx="296">
                  <c:v>5794.1666837003268</c:v>
                </c:pt>
                <c:pt idx="297">
                  <c:v>5803.8598515862859</c:v>
                </c:pt>
                <c:pt idx="298">
                  <c:v>5823.82490071559</c:v>
                </c:pt>
                <c:pt idx="299">
                  <c:v>5823.82490071559</c:v>
                </c:pt>
                <c:pt idx="300">
                  <c:v>5823.82490071559</c:v>
                </c:pt>
                <c:pt idx="301">
                  <c:v>5854.8651397596759</c:v>
                </c:pt>
                <c:pt idx="302">
                  <c:v>5765.3705082225006</c:v>
                </c:pt>
                <c:pt idx="303">
                  <c:v>5843.2198054794389</c:v>
                </c:pt>
                <c:pt idx="304">
                  <c:v>5979.5555530621241</c:v>
                </c:pt>
                <c:pt idx="305">
                  <c:v>6106.0462664629986</c:v>
                </c:pt>
                <c:pt idx="306">
                  <c:v>6091.2147664629983</c:v>
                </c:pt>
                <c:pt idx="307">
                  <c:v>6091.2147664629983</c:v>
                </c:pt>
                <c:pt idx="308">
                  <c:v>5955.0332235096757</c:v>
                </c:pt>
                <c:pt idx="309">
                  <c:v>5962.558003584154</c:v>
                </c:pt>
                <c:pt idx="310">
                  <c:v>6007.4560695678338</c:v>
                </c:pt>
                <c:pt idx="311">
                  <c:v>6108.8717872896405</c:v>
                </c:pt>
                <c:pt idx="312">
                  <c:v>6153.7994474033767</c:v>
                </c:pt>
                <c:pt idx="313">
                  <c:v>6153.7994474033776</c:v>
                </c:pt>
                <c:pt idx="314">
                  <c:v>6153.7994474033767</c:v>
                </c:pt>
                <c:pt idx="315">
                  <c:v>5941.2707061814817</c:v>
                </c:pt>
                <c:pt idx="316">
                  <c:v>5828.4190581677085</c:v>
                </c:pt>
                <c:pt idx="317">
                  <c:v>5685.7113633706722</c:v>
                </c:pt>
                <c:pt idx="318">
                  <c:v>5699.1849840914929</c:v>
                </c:pt>
                <c:pt idx="319">
                  <c:v>5623.0811871904334</c:v>
                </c:pt>
                <c:pt idx="320">
                  <c:v>5623.0811871904325</c:v>
                </c:pt>
                <c:pt idx="321">
                  <c:v>5623.0811871904334</c:v>
                </c:pt>
                <c:pt idx="322">
                  <c:v>5711.138883873452</c:v>
                </c:pt>
                <c:pt idx="323">
                  <c:v>5803.4301274456611</c:v>
                </c:pt>
                <c:pt idx="324">
                  <c:v>5833.136489057677</c:v>
                </c:pt>
                <c:pt idx="325">
                  <c:v>5862.016547037073</c:v>
                </c:pt>
                <c:pt idx="326">
                  <c:v>5708.2475704816852</c:v>
                </c:pt>
                <c:pt idx="327">
                  <c:v>5699.2877704816847</c:v>
                </c:pt>
                <c:pt idx="328">
                  <c:v>5699.2877704816856</c:v>
                </c:pt>
                <c:pt idx="329">
                  <c:v>5977.4119399972278</c:v>
                </c:pt>
                <c:pt idx="330">
                  <c:v>5788.0570099421293</c:v>
                </c:pt>
                <c:pt idx="331">
                  <c:v>5767.0624467278139</c:v>
                </c:pt>
                <c:pt idx="332">
                  <c:v>5658.3465820335168</c:v>
                </c:pt>
                <c:pt idx="333">
                  <c:v>5686.9339579139232</c:v>
                </c:pt>
                <c:pt idx="334">
                  <c:v>5686.9339579139232</c:v>
                </c:pt>
                <c:pt idx="335">
                  <c:v>5690.6910459139235</c:v>
                </c:pt>
                <c:pt idx="336">
                  <c:v>5681.8879270321504</c:v>
                </c:pt>
                <c:pt idx="337">
                  <c:v>5534.9821075599557</c:v>
                </c:pt>
                <c:pt idx="338">
                  <c:v>5560.1637697012175</c:v>
                </c:pt>
                <c:pt idx="339">
                  <c:v>5676.1526678546752</c:v>
                </c:pt>
                <c:pt idx="340">
                  <c:v>5432.405668517943</c:v>
                </c:pt>
                <c:pt idx="341">
                  <c:v>5432.4056685179403</c:v>
                </c:pt>
                <c:pt idx="342">
                  <c:v>5432.4056685179403</c:v>
                </c:pt>
                <c:pt idx="343">
                  <c:v>5405.4376610842901</c:v>
                </c:pt>
                <c:pt idx="344">
                  <c:v>5426.8445906341585</c:v>
                </c:pt>
                <c:pt idx="345">
                  <c:v>5418.2289407779863</c:v>
                </c:pt>
                <c:pt idx="346">
                  <c:v>5742.4178719109168</c:v>
                </c:pt>
                <c:pt idx="347">
                  <c:v>5770.7136320751779</c:v>
                </c:pt>
                <c:pt idx="348">
                  <c:v>5759.0184320751778</c:v>
                </c:pt>
                <c:pt idx="349">
                  <c:v>5759.0184320751778</c:v>
                </c:pt>
                <c:pt idx="350">
                  <c:v>5621.7297589050268</c:v>
                </c:pt>
                <c:pt idx="351">
                  <c:v>5569.8791392020166</c:v>
                </c:pt>
                <c:pt idx="352">
                  <c:v>5564.5435601774261</c:v>
                </c:pt>
                <c:pt idx="353">
                  <c:v>5604.3699350158149</c:v>
                </c:pt>
                <c:pt idx="354">
                  <c:v>5598.3205287069359</c:v>
                </c:pt>
                <c:pt idx="355">
                  <c:v>5598.3205287069359</c:v>
                </c:pt>
                <c:pt idx="356">
                  <c:v>5598.3205287069359</c:v>
                </c:pt>
                <c:pt idx="357">
                  <c:v>5616.7381360094787</c:v>
                </c:pt>
                <c:pt idx="358">
                  <c:v>5529.1667260155418</c:v>
                </c:pt>
                <c:pt idx="359">
                  <c:v>5614.4821068893416</c:v>
                </c:pt>
                <c:pt idx="360">
                  <c:v>5641.4430400486244</c:v>
                </c:pt>
                <c:pt idx="361">
                  <c:v>5564.7184907586725</c:v>
                </c:pt>
                <c:pt idx="362">
                  <c:v>5564.7184907586725</c:v>
                </c:pt>
                <c:pt idx="363">
                  <c:v>5564.7184907586725</c:v>
                </c:pt>
                <c:pt idx="364">
                  <c:v>5665.7384091690092</c:v>
                </c:pt>
                <c:pt idx="365">
                  <c:v>5727.8570935308535</c:v>
                </c:pt>
                <c:pt idx="366">
                  <c:v>5688.5620430961244</c:v>
                </c:pt>
                <c:pt idx="367">
                  <c:v>5815.3596167783053</c:v>
                </c:pt>
                <c:pt idx="368">
                  <c:v>5765.6084727848092</c:v>
                </c:pt>
                <c:pt idx="369">
                  <c:v>5765.6084727848101</c:v>
                </c:pt>
                <c:pt idx="370">
                  <c:v>5765.6084727848101</c:v>
                </c:pt>
                <c:pt idx="371">
                  <c:v>5786.104702859313</c:v>
                </c:pt>
                <c:pt idx="372">
                  <c:v>5783.3085747476598</c:v>
                </c:pt>
                <c:pt idx="373">
                  <c:v>5713.2584194617712</c:v>
                </c:pt>
                <c:pt idx="374">
                  <c:v>5720.8452303402319</c:v>
                </c:pt>
                <c:pt idx="375">
                  <c:v>5691.5882498187257</c:v>
                </c:pt>
                <c:pt idx="376">
                  <c:v>5691.5882498187257</c:v>
                </c:pt>
                <c:pt idx="377">
                  <c:v>5691.5882498187257</c:v>
                </c:pt>
                <c:pt idx="378">
                  <c:v>5608.0439084052896</c:v>
                </c:pt>
                <c:pt idx="379">
                  <c:v>5641.6449079072427</c:v>
                </c:pt>
                <c:pt idx="380">
                  <c:v>5771.749821033196</c:v>
                </c:pt>
                <c:pt idx="381">
                  <c:v>5677.7403231031167</c:v>
                </c:pt>
                <c:pt idx="382">
                  <c:v>5705.7649175788183</c:v>
                </c:pt>
                <c:pt idx="383">
                  <c:v>5705.7649175788174</c:v>
                </c:pt>
                <c:pt idx="384">
                  <c:v>5705.7649175788192</c:v>
                </c:pt>
                <c:pt idx="385">
                  <c:v>5705.7798830788179</c:v>
                </c:pt>
                <c:pt idx="386">
                  <c:v>5705.7798830788188</c:v>
                </c:pt>
                <c:pt idx="387">
                  <c:v>5823.6798219275424</c:v>
                </c:pt>
                <c:pt idx="388">
                  <c:v>5898.8273957808669</c:v>
                </c:pt>
                <c:pt idx="389">
                  <c:v>5831.0933101663395</c:v>
                </c:pt>
                <c:pt idx="390">
                  <c:v>5831.0933101663413</c:v>
                </c:pt>
                <c:pt idx="391">
                  <c:v>5831.0933101663395</c:v>
                </c:pt>
                <c:pt idx="392">
                  <c:v>5838.3906438683134</c:v>
                </c:pt>
                <c:pt idx="393">
                  <c:v>5972.3718787661419</c:v>
                </c:pt>
                <c:pt idx="394">
                  <c:v>6014.9627331611409</c:v>
                </c:pt>
                <c:pt idx="395">
                  <c:v>5884.1080859075973</c:v>
                </c:pt>
                <c:pt idx="396">
                  <c:v>6011.8311542824495</c:v>
                </c:pt>
                <c:pt idx="397">
                  <c:v>6010.9700107824501</c:v>
                </c:pt>
                <c:pt idx="398">
                  <c:v>6010.9700107824492</c:v>
                </c:pt>
                <c:pt idx="399">
                  <c:v>6000.5158040996866</c:v>
                </c:pt>
                <c:pt idx="400">
                  <c:v>5897.8476076540883</c:v>
                </c:pt>
                <c:pt idx="401">
                  <c:v>5866.8292420638754</c:v>
                </c:pt>
                <c:pt idx="402">
                  <c:v>5791.5110526587541</c:v>
                </c:pt>
                <c:pt idx="403">
                  <c:v>5912.9555288705433</c:v>
                </c:pt>
                <c:pt idx="404">
                  <c:v>5912.9555288705433</c:v>
                </c:pt>
                <c:pt idx="405">
                  <c:v>5912.9555288705433</c:v>
                </c:pt>
                <c:pt idx="406">
                  <c:v>5813.5380800774747</c:v>
                </c:pt>
                <c:pt idx="407">
                  <c:v>5781.288635526771</c:v>
                </c:pt>
                <c:pt idx="408">
                  <c:v>5674.6975660505668</c:v>
                </c:pt>
                <c:pt idx="409">
                  <c:v>5746.6432726945523</c:v>
                </c:pt>
                <c:pt idx="410">
                  <c:v>5665.9343197848775</c:v>
                </c:pt>
                <c:pt idx="411">
                  <c:v>5665.9343197848775</c:v>
                </c:pt>
                <c:pt idx="412">
                  <c:v>5665.9343197848775</c:v>
                </c:pt>
                <c:pt idx="413">
                  <c:v>5694.4188209459808</c:v>
                </c:pt>
                <c:pt idx="414">
                  <c:v>5728.7193267864723</c:v>
                </c:pt>
                <c:pt idx="415">
                  <c:v>5657.2384481841564</c:v>
                </c:pt>
                <c:pt idx="416">
                  <c:v>5633.8178393100507</c:v>
                </c:pt>
                <c:pt idx="417">
                  <c:v>5692.7574138002938</c:v>
                </c:pt>
                <c:pt idx="418">
                  <c:v>5692.7574138002938</c:v>
                </c:pt>
                <c:pt idx="419">
                  <c:v>5692.7574138002938</c:v>
                </c:pt>
                <c:pt idx="420">
                  <c:v>5806.2892720655855</c:v>
                </c:pt>
                <c:pt idx="421">
                  <c:v>5879.3784006689575</c:v>
                </c:pt>
                <c:pt idx="422">
                  <c:v>5890.5636358936035</c:v>
                </c:pt>
                <c:pt idx="423">
                  <c:v>5794.1182377353907</c:v>
                </c:pt>
                <c:pt idx="424">
                  <c:v>5824.4905638816526</c:v>
                </c:pt>
                <c:pt idx="425">
                  <c:v>5824.4905638816517</c:v>
                </c:pt>
                <c:pt idx="426">
                  <c:v>5801.2483138816524</c:v>
                </c:pt>
                <c:pt idx="427">
                  <c:v>5871.9269635806741</c:v>
                </c:pt>
                <c:pt idx="428">
                  <c:v>5727.6025289392592</c:v>
                </c:pt>
                <c:pt idx="429">
                  <c:v>5965.5791735187577</c:v>
                </c:pt>
                <c:pt idx="430">
                  <c:v>5730.5722817110091</c:v>
                </c:pt>
                <c:pt idx="431">
                  <c:v>5719.3146332829747</c:v>
                </c:pt>
                <c:pt idx="432">
                  <c:v>5719.3146332829747</c:v>
                </c:pt>
                <c:pt idx="433">
                  <c:v>5719.3146332829765</c:v>
                </c:pt>
                <c:pt idx="434">
                  <c:v>5807.2881005363433</c:v>
                </c:pt>
                <c:pt idx="435">
                  <c:v>5741.6517711470715</c:v>
                </c:pt>
                <c:pt idx="436">
                  <c:v>5643.1055873271507</c:v>
                </c:pt>
                <c:pt idx="437">
                  <c:v>5683.7921719168262</c:v>
                </c:pt>
                <c:pt idx="438">
                  <c:v>5689.9400060680327</c:v>
                </c:pt>
                <c:pt idx="439">
                  <c:v>5689.9400060680318</c:v>
                </c:pt>
                <c:pt idx="440">
                  <c:v>5689.9400060680318</c:v>
                </c:pt>
                <c:pt idx="441">
                  <c:v>5802.4601610463942</c:v>
                </c:pt>
                <c:pt idx="442">
                  <c:v>5686.4348808006744</c:v>
                </c:pt>
                <c:pt idx="443">
                  <c:v>5659.629654908842</c:v>
                </c:pt>
                <c:pt idx="444">
                  <c:v>5677.8971921324592</c:v>
                </c:pt>
                <c:pt idx="445">
                  <c:v>5694.7898542724506</c:v>
                </c:pt>
                <c:pt idx="446">
                  <c:v>5694.7898542724506</c:v>
                </c:pt>
                <c:pt idx="447">
                  <c:v>5694.7898542724515</c:v>
                </c:pt>
                <c:pt idx="448">
                  <c:v>5659.3651959832659</c:v>
                </c:pt>
                <c:pt idx="449">
                  <c:v>5729.5926351378985</c:v>
                </c:pt>
                <c:pt idx="450">
                  <c:v>5729.5926351378976</c:v>
                </c:pt>
                <c:pt idx="451">
                  <c:v>5692.4507471685647</c:v>
                </c:pt>
                <c:pt idx="452">
                  <c:v>5496.2604365007537</c:v>
                </c:pt>
                <c:pt idx="453">
                  <c:v>5495.7226000358087</c:v>
                </c:pt>
                <c:pt idx="454">
                  <c:v>5495.7226000358096</c:v>
                </c:pt>
                <c:pt idx="455">
                  <c:v>5538.50595258871</c:v>
                </c:pt>
                <c:pt idx="456">
                  <c:v>5539.3869474992944</c:v>
                </c:pt>
                <c:pt idx="457">
                  <c:v>5497.7715613948021</c:v>
                </c:pt>
                <c:pt idx="458">
                  <c:v>5893.3864512025057</c:v>
                </c:pt>
                <c:pt idx="459">
                  <c:v>5893.3864512025057</c:v>
                </c:pt>
                <c:pt idx="460">
                  <c:v>5893.3864512025048</c:v>
                </c:pt>
                <c:pt idx="461">
                  <c:v>5893.3864512025057</c:v>
                </c:pt>
                <c:pt idx="462">
                  <c:v>5722.249835542927</c:v>
                </c:pt>
                <c:pt idx="463">
                  <c:v>5649.9246362312579</c:v>
                </c:pt>
                <c:pt idx="464">
                  <c:v>5647.5617830982592</c:v>
                </c:pt>
                <c:pt idx="465">
                  <c:v>5717.5488096548997</c:v>
                </c:pt>
                <c:pt idx="466">
                  <c:v>5641.1362996778935</c:v>
                </c:pt>
                <c:pt idx="467">
                  <c:v>5641.1362996778935</c:v>
                </c:pt>
                <c:pt idx="468">
                  <c:v>5641.1362996778944</c:v>
                </c:pt>
                <c:pt idx="469">
                  <c:v>5756.4534400690773</c:v>
                </c:pt>
                <c:pt idx="470">
                  <c:v>5581.2076011351146</c:v>
                </c:pt>
                <c:pt idx="471">
                  <c:v>5537.5597048205436</c:v>
                </c:pt>
                <c:pt idx="472">
                  <c:v>5418.2803447828446</c:v>
                </c:pt>
                <c:pt idx="473">
                  <c:v>5584.0193650231149</c:v>
                </c:pt>
                <c:pt idx="474">
                  <c:v>5584.019365023114</c:v>
                </c:pt>
                <c:pt idx="475">
                  <c:v>5584.019365023114</c:v>
                </c:pt>
                <c:pt idx="476">
                  <c:v>5546.0924465538546</c:v>
                </c:pt>
                <c:pt idx="477">
                  <c:v>5502.5815950424549</c:v>
                </c:pt>
                <c:pt idx="478">
                  <c:v>5441.2840139883847</c:v>
                </c:pt>
                <c:pt idx="479">
                  <c:v>5580.9162017470726</c:v>
                </c:pt>
                <c:pt idx="480">
                  <c:v>5642.1499724284222</c:v>
                </c:pt>
                <c:pt idx="481">
                  <c:v>5642.1499724284222</c:v>
                </c:pt>
                <c:pt idx="482">
                  <c:v>5637.7366124284208</c:v>
                </c:pt>
                <c:pt idx="483">
                  <c:v>5391.1321233532562</c:v>
                </c:pt>
                <c:pt idx="484">
                  <c:v>5424.0604276163322</c:v>
                </c:pt>
                <c:pt idx="485">
                  <c:v>5691.2273112473886</c:v>
                </c:pt>
                <c:pt idx="486">
                  <c:v>5734.5183697220864</c:v>
                </c:pt>
                <c:pt idx="487">
                  <c:v>5627.0496144649733</c:v>
                </c:pt>
                <c:pt idx="488">
                  <c:v>5612.6618202727841</c:v>
                </c:pt>
                <c:pt idx="489">
                  <c:v>5612.3357993102018</c:v>
                </c:pt>
                <c:pt idx="490">
                  <c:v>5534.3312011791768</c:v>
                </c:pt>
                <c:pt idx="491">
                  <c:v>5617.2574718278438</c:v>
                </c:pt>
                <c:pt idx="492">
                  <c:v>5842.1661650129136</c:v>
                </c:pt>
                <c:pt idx="493">
                  <c:v>5777.0481539217781</c:v>
                </c:pt>
                <c:pt idx="494">
                  <c:v>5814.6410797017643</c:v>
                </c:pt>
                <c:pt idx="495">
                  <c:v>5806.8461257017643</c:v>
                </c:pt>
                <c:pt idx="496">
                  <c:v>5806.8461257017643</c:v>
                </c:pt>
                <c:pt idx="497">
                  <c:v>5833.6864994554062</c:v>
                </c:pt>
                <c:pt idx="498">
                  <c:v>5857.1194101052679</c:v>
                </c:pt>
                <c:pt idx="499">
                  <c:v>5695.8662438610218</c:v>
                </c:pt>
                <c:pt idx="500">
                  <c:v>5930.9244437092548</c:v>
                </c:pt>
                <c:pt idx="501">
                  <c:v>5794.227459323859</c:v>
                </c:pt>
                <c:pt idx="502">
                  <c:v>5793.4138553238581</c:v>
                </c:pt>
                <c:pt idx="503">
                  <c:v>5793.4138553238581</c:v>
                </c:pt>
                <c:pt idx="504">
                  <c:v>5838.5576838433763</c:v>
                </c:pt>
                <c:pt idx="505">
                  <c:v>6019.3517597381124</c:v>
                </c:pt>
                <c:pt idx="506">
                  <c:v>5924.5381535774322</c:v>
                </c:pt>
                <c:pt idx="507">
                  <c:v>5940.9162863709007</c:v>
                </c:pt>
                <c:pt idx="508">
                  <c:v>6055.1983135272712</c:v>
                </c:pt>
                <c:pt idx="509">
                  <c:v>6055.1983135272712</c:v>
                </c:pt>
                <c:pt idx="510">
                  <c:v>6055.1983135272712</c:v>
                </c:pt>
                <c:pt idx="511">
                  <c:v>5914.1467555397903</c:v>
                </c:pt>
                <c:pt idx="512">
                  <c:v>5914.1467555397912</c:v>
                </c:pt>
                <c:pt idx="513">
                  <c:v>5914.1467555397912</c:v>
                </c:pt>
                <c:pt idx="514">
                  <c:v>5914.1467555397903</c:v>
                </c:pt>
                <c:pt idx="515">
                  <c:v>5914.1467555397912</c:v>
                </c:pt>
                <c:pt idx="516">
                  <c:v>5914.1467555397912</c:v>
                </c:pt>
                <c:pt idx="517">
                  <c:v>5914.1467555397912</c:v>
                </c:pt>
                <c:pt idx="518">
                  <c:v>5834.144707352918</c:v>
                </c:pt>
                <c:pt idx="519">
                  <c:v>6123.701165901708</c:v>
                </c:pt>
                <c:pt idx="520">
                  <c:v>6123.701165901708</c:v>
                </c:pt>
                <c:pt idx="521">
                  <c:v>5988.2609254356821</c:v>
                </c:pt>
                <c:pt idx="522">
                  <c:v>5801.1530964308986</c:v>
                </c:pt>
                <c:pt idx="523">
                  <c:v>5801.1530964308986</c:v>
                </c:pt>
                <c:pt idx="524">
                  <c:v>5801.1530964308986</c:v>
                </c:pt>
                <c:pt idx="525">
                  <c:v>5733.9131081862652</c:v>
                </c:pt>
                <c:pt idx="526">
                  <c:v>5711.6339814805488</c:v>
                </c:pt>
                <c:pt idx="527">
                  <c:v>5744.4194275107329</c:v>
                </c:pt>
                <c:pt idx="528">
                  <c:v>5443.9531466690041</c:v>
                </c:pt>
                <c:pt idx="529">
                  <c:v>5286.4943281693904</c:v>
                </c:pt>
                <c:pt idx="530">
                  <c:v>5281.1022481693908</c:v>
                </c:pt>
                <c:pt idx="531">
                  <c:v>5281.1022481693899</c:v>
                </c:pt>
                <c:pt idx="532">
                  <c:v>5222.7832244370111</c:v>
                </c:pt>
                <c:pt idx="533">
                  <c:v>5447.5143164065275</c:v>
                </c:pt>
                <c:pt idx="534">
                  <c:v>5446.0575022593257</c:v>
                </c:pt>
                <c:pt idx="535">
                  <c:v>5325.8522508437318</c:v>
                </c:pt>
                <c:pt idx="536">
                  <c:v>5428.436238063543</c:v>
                </c:pt>
                <c:pt idx="537">
                  <c:v>5428.4362380635439</c:v>
                </c:pt>
                <c:pt idx="538">
                  <c:v>5428.4362380635439</c:v>
                </c:pt>
                <c:pt idx="539">
                  <c:v>5573.6291434889126</c:v>
                </c:pt>
                <c:pt idx="540">
                  <c:v>5513.9299343374478</c:v>
                </c:pt>
                <c:pt idx="541">
                  <c:v>5419.6237199216121</c:v>
                </c:pt>
                <c:pt idx="542">
                  <c:v>5514.0978408653973</c:v>
                </c:pt>
                <c:pt idx="543">
                  <c:v>5392.1134756445435</c:v>
                </c:pt>
                <c:pt idx="544">
                  <c:v>5392.1134756445445</c:v>
                </c:pt>
                <c:pt idx="545">
                  <c:v>5392.1134756445445</c:v>
                </c:pt>
                <c:pt idx="546">
                  <c:v>5416.4037952371782</c:v>
                </c:pt>
                <c:pt idx="547">
                  <c:v>5293.371273027984</c:v>
                </c:pt>
                <c:pt idx="548">
                  <c:v>5320.9453241720257</c:v>
                </c:pt>
                <c:pt idx="549">
                  <c:v>5418.4311582917016</c:v>
                </c:pt>
                <c:pt idx="550">
                  <c:v>5406.3496761727702</c:v>
                </c:pt>
                <c:pt idx="551">
                  <c:v>5406.3496761727702</c:v>
                </c:pt>
                <c:pt idx="552">
                  <c:v>5406.3496761727711</c:v>
                </c:pt>
                <c:pt idx="553">
                  <c:v>5443.6990308961304</c:v>
                </c:pt>
                <c:pt idx="554">
                  <c:v>5624.2880332273262</c:v>
                </c:pt>
                <c:pt idx="555">
                  <c:v>5587.8996801954918</c:v>
                </c:pt>
                <c:pt idx="556">
                  <c:v>5606.4491485589706</c:v>
                </c:pt>
                <c:pt idx="557">
                  <c:v>5592.0648844434272</c:v>
                </c:pt>
                <c:pt idx="558">
                  <c:v>5592.0648844434272</c:v>
                </c:pt>
                <c:pt idx="559">
                  <c:v>5592.0648844434272</c:v>
                </c:pt>
                <c:pt idx="560">
                  <c:v>5521.5484512657604</c:v>
                </c:pt>
                <c:pt idx="561">
                  <c:v>5464.8509942953224</c:v>
                </c:pt>
                <c:pt idx="562">
                  <c:v>5830.5784999422249</c:v>
                </c:pt>
                <c:pt idx="563">
                  <c:v>5828.9752268810362</c:v>
                </c:pt>
                <c:pt idx="564">
                  <c:v>5473.3276107426964</c:v>
                </c:pt>
                <c:pt idx="565">
                  <c:v>5473.3276107426955</c:v>
                </c:pt>
                <c:pt idx="566">
                  <c:v>5473.3276107426955</c:v>
                </c:pt>
                <c:pt idx="567">
                  <c:v>5743.5568336517572</c:v>
                </c:pt>
                <c:pt idx="568">
                  <c:v>5564.9626725091293</c:v>
                </c:pt>
                <c:pt idx="569">
                  <c:v>5594.6816417826376</c:v>
                </c:pt>
                <c:pt idx="570">
                  <c:v>5630.63689707513</c:v>
                </c:pt>
                <c:pt idx="571">
                  <c:v>5637.5478618097895</c:v>
                </c:pt>
                <c:pt idx="572">
                  <c:v>5637.5478618097895</c:v>
                </c:pt>
                <c:pt idx="573">
                  <c:v>5637.5478618097895</c:v>
                </c:pt>
                <c:pt idx="574">
                  <c:v>5619.1510525564527</c:v>
                </c:pt>
                <c:pt idx="575">
                  <c:v>5571.4839729071136</c:v>
                </c:pt>
                <c:pt idx="576">
                  <c:v>5532.5117718589636</c:v>
                </c:pt>
                <c:pt idx="577">
                  <c:v>5683.0729882335363</c:v>
                </c:pt>
                <c:pt idx="578">
                  <c:v>5833.7388517794334</c:v>
                </c:pt>
                <c:pt idx="579">
                  <c:v>5830.4496717794318</c:v>
                </c:pt>
                <c:pt idx="580">
                  <c:v>5830.4496717794318</c:v>
                </c:pt>
                <c:pt idx="581">
                  <c:v>5801.7599768846667</c:v>
                </c:pt>
                <c:pt idx="582">
                  <c:v>5855.3603848497378</c:v>
                </c:pt>
                <c:pt idx="583">
                  <c:v>5907.0234793181717</c:v>
                </c:pt>
                <c:pt idx="584">
                  <c:v>5822.5447087718712</c:v>
                </c:pt>
                <c:pt idx="585">
                  <c:v>5575.7789597420715</c:v>
                </c:pt>
                <c:pt idx="586">
                  <c:v>5575.7789597420715</c:v>
                </c:pt>
                <c:pt idx="587">
                  <c:v>5575.7789597420715</c:v>
                </c:pt>
                <c:pt idx="588">
                  <c:v>5726.2242057804569</c:v>
                </c:pt>
                <c:pt idx="589">
                  <c:v>5733.3646219560324</c:v>
                </c:pt>
                <c:pt idx="590">
                  <c:v>5694.8253932818734</c:v>
                </c:pt>
                <c:pt idx="591">
                  <c:v>5625.9208289122016</c:v>
                </c:pt>
                <c:pt idx="592">
                  <c:v>5823.8591147597072</c:v>
                </c:pt>
                <c:pt idx="593">
                  <c:v>5823.8591147597062</c:v>
                </c:pt>
                <c:pt idx="594">
                  <c:v>5823.8591147597062</c:v>
                </c:pt>
                <c:pt idx="595">
                  <c:v>5840.2711287491557</c:v>
                </c:pt>
                <c:pt idx="596">
                  <c:v>5688.5554093664878</c:v>
                </c:pt>
                <c:pt idx="597">
                  <c:v>5667.993120160917</c:v>
                </c:pt>
                <c:pt idx="598">
                  <c:v>5625.6358891284799</c:v>
                </c:pt>
                <c:pt idx="599">
                  <c:v>5546.9226356369572</c:v>
                </c:pt>
                <c:pt idx="600">
                  <c:v>5545.3619856369578</c:v>
                </c:pt>
                <c:pt idx="601">
                  <c:v>5545.3619856369587</c:v>
                </c:pt>
                <c:pt idx="602">
                  <c:v>5755.0299262414756</c:v>
                </c:pt>
                <c:pt idx="603">
                  <c:v>5802.7548260583953</c:v>
                </c:pt>
                <c:pt idx="604">
                  <c:v>5988.5839738332998</c:v>
                </c:pt>
                <c:pt idx="605">
                  <c:v>5933.3130832015268</c:v>
                </c:pt>
                <c:pt idx="606">
                  <c:v>5951.4403512521239</c:v>
                </c:pt>
                <c:pt idx="607">
                  <c:v>5951.4403512521221</c:v>
                </c:pt>
                <c:pt idx="608">
                  <c:v>5951.4403512521239</c:v>
                </c:pt>
                <c:pt idx="609">
                  <c:v>5994.1238133479528</c:v>
                </c:pt>
                <c:pt idx="610">
                  <c:v>6122.9679846121844</c:v>
                </c:pt>
                <c:pt idx="611">
                  <c:v>5875.8360203330785</c:v>
                </c:pt>
                <c:pt idx="612">
                  <c:v>5990.7322641784976</c:v>
                </c:pt>
                <c:pt idx="613">
                  <c:v>5983.5780000147424</c:v>
                </c:pt>
                <c:pt idx="614">
                  <c:v>5983.5780000147424</c:v>
                </c:pt>
                <c:pt idx="615">
                  <c:v>5983.5780000147406</c:v>
                </c:pt>
                <c:pt idx="616">
                  <c:v>5960.5138777990796</c:v>
                </c:pt>
                <c:pt idx="617">
                  <c:v>5988.5751708289272</c:v>
                </c:pt>
                <c:pt idx="618">
                  <c:v>6032.347600466268</c:v>
                </c:pt>
                <c:pt idx="619">
                  <c:v>5988.0464014465606</c:v>
                </c:pt>
                <c:pt idx="620">
                  <c:v>6075.0445523633043</c:v>
                </c:pt>
                <c:pt idx="621">
                  <c:v>6075.0445523633025</c:v>
                </c:pt>
                <c:pt idx="622">
                  <c:v>6075.0445523633043</c:v>
                </c:pt>
                <c:pt idx="623">
                  <c:v>6077.9081262616573</c:v>
                </c:pt>
                <c:pt idx="624">
                  <c:v>6153.7371852427123</c:v>
                </c:pt>
                <c:pt idx="625">
                  <c:v>6135.4106964996172</c:v>
                </c:pt>
                <c:pt idx="626">
                  <c:v>6253.8096532044292</c:v>
                </c:pt>
                <c:pt idx="627">
                  <c:v>6209.1042906540733</c:v>
                </c:pt>
                <c:pt idx="628">
                  <c:v>6209.1042906540724</c:v>
                </c:pt>
                <c:pt idx="629">
                  <c:v>6209.1042906540733</c:v>
                </c:pt>
                <c:pt idx="630">
                  <c:v>6196.2203706540731</c:v>
                </c:pt>
                <c:pt idx="631">
                  <c:v>6185.8282483979592</c:v>
                </c:pt>
                <c:pt idx="632">
                  <c:v>6017.849758985265</c:v>
                </c:pt>
                <c:pt idx="633">
                  <c:v>5802.6458751467926</c:v>
                </c:pt>
                <c:pt idx="634">
                  <c:v>5854.3633045220868</c:v>
                </c:pt>
                <c:pt idx="635">
                  <c:v>5854.3633045220877</c:v>
                </c:pt>
                <c:pt idx="636">
                  <c:v>5854.3633045220868</c:v>
                </c:pt>
                <c:pt idx="637">
                  <c:v>5726.340739573192</c:v>
                </c:pt>
                <c:pt idx="638">
                  <c:v>5820.9863843931853</c:v>
                </c:pt>
                <c:pt idx="639">
                  <c:v>5874.7750481940247</c:v>
                </c:pt>
                <c:pt idx="640">
                  <c:v>5874.7750481940257</c:v>
                </c:pt>
                <c:pt idx="641">
                  <c:v>5875.1443841940254</c:v>
                </c:pt>
                <c:pt idx="642">
                  <c:v>5875.1443841940254</c:v>
                </c:pt>
                <c:pt idx="643">
                  <c:v>5875.1443841940245</c:v>
                </c:pt>
                <c:pt idx="644">
                  <c:v>5793.4031138211576</c:v>
                </c:pt>
                <c:pt idx="645">
                  <c:v>5906.0891941252421</c:v>
                </c:pt>
                <c:pt idx="646">
                  <c:v>5628.0185204822847</c:v>
                </c:pt>
                <c:pt idx="647">
                  <c:v>5708.6105711598302</c:v>
                </c:pt>
                <c:pt idx="648">
                  <c:v>5950.4872478035068</c:v>
                </c:pt>
                <c:pt idx="649">
                  <c:v>5950.4872478035068</c:v>
                </c:pt>
                <c:pt idx="650">
                  <c:v>5950.4872478035059</c:v>
                </c:pt>
                <c:pt idx="651">
                  <c:v>6066.4575451349501</c:v>
                </c:pt>
                <c:pt idx="652">
                  <c:v>6094.2103882658903</c:v>
                </c:pt>
                <c:pt idx="653">
                  <c:v>6091.9390925278321</c:v>
                </c:pt>
                <c:pt idx="654">
                  <c:v>6127.1712463325348</c:v>
                </c:pt>
                <c:pt idx="655">
                  <c:v>6191.0663996488311</c:v>
                </c:pt>
                <c:pt idx="656">
                  <c:v>6191.0663996488311</c:v>
                </c:pt>
                <c:pt idx="657">
                  <c:v>6191.0663996488311</c:v>
                </c:pt>
                <c:pt idx="658">
                  <c:v>6076.2698577543069</c:v>
                </c:pt>
                <c:pt idx="659">
                  <c:v>6129.4998885249361</c:v>
                </c:pt>
                <c:pt idx="660">
                  <c:v>6024.8073227272707</c:v>
                </c:pt>
                <c:pt idx="661">
                  <c:v>6150.0667183832666</c:v>
                </c:pt>
                <c:pt idx="662">
                  <c:v>6065.0670321459511</c:v>
                </c:pt>
                <c:pt idx="663">
                  <c:v>6065.0670321459511</c:v>
                </c:pt>
                <c:pt idx="664">
                  <c:v>6065.0670321459511</c:v>
                </c:pt>
                <c:pt idx="665">
                  <c:v>6078.4050267275597</c:v>
                </c:pt>
                <c:pt idx="666">
                  <c:v>5997.674048323066</c:v>
                </c:pt>
                <c:pt idx="667">
                  <c:v>5867.8262843928096</c:v>
                </c:pt>
                <c:pt idx="668">
                  <c:v>5844.5785826703986</c:v>
                </c:pt>
                <c:pt idx="669">
                  <c:v>5898.7044498496452</c:v>
                </c:pt>
                <c:pt idx="670">
                  <c:v>5898.7044498496452</c:v>
                </c:pt>
                <c:pt idx="671">
                  <c:v>5894.1637998496462</c:v>
                </c:pt>
                <c:pt idx="672">
                  <c:v>6061.8517671379468</c:v>
                </c:pt>
                <c:pt idx="673">
                  <c:v>6019.391394533277</c:v>
                </c:pt>
                <c:pt idx="674">
                  <c:v>6077.0609892591456</c:v>
                </c:pt>
                <c:pt idx="675">
                  <c:v>5946.8162839619745</c:v>
                </c:pt>
                <c:pt idx="676">
                  <c:v>5831.9153580832062</c:v>
                </c:pt>
                <c:pt idx="677">
                  <c:v>5831.9153580832053</c:v>
                </c:pt>
                <c:pt idx="678">
                  <c:v>5831.9153580832062</c:v>
                </c:pt>
                <c:pt idx="679">
                  <c:v>5831.9001785832061</c:v>
                </c:pt>
                <c:pt idx="680">
                  <c:v>5777.5573306966344</c:v>
                </c:pt>
                <c:pt idx="681">
                  <c:v>5937.7178029061943</c:v>
                </c:pt>
                <c:pt idx="682">
                  <c:v>6012.8656929428962</c:v>
                </c:pt>
                <c:pt idx="683">
                  <c:v>6036.506909901761</c:v>
                </c:pt>
                <c:pt idx="684">
                  <c:v>6036.506909901761</c:v>
                </c:pt>
                <c:pt idx="685">
                  <c:v>6036.5069099017619</c:v>
                </c:pt>
                <c:pt idx="686">
                  <c:v>6060.6244267055272</c:v>
                </c:pt>
                <c:pt idx="687">
                  <c:v>6109.7814888194825</c:v>
                </c:pt>
                <c:pt idx="688">
                  <c:v>6034.8532751225175</c:v>
                </c:pt>
                <c:pt idx="689">
                  <c:v>5918.2323397168784</c:v>
                </c:pt>
                <c:pt idx="690">
                  <c:v>5891.1303454787549</c:v>
                </c:pt>
                <c:pt idx="691">
                  <c:v>5891.1303454787549</c:v>
                </c:pt>
                <c:pt idx="692">
                  <c:v>5891.1303454787549</c:v>
                </c:pt>
                <c:pt idx="693">
                  <c:v>6022.0109323355791</c:v>
                </c:pt>
                <c:pt idx="694">
                  <c:v>5990.0947543028869</c:v>
                </c:pt>
                <c:pt idx="695">
                  <c:v>6197.4140727532413</c:v>
                </c:pt>
                <c:pt idx="696">
                  <c:v>6096.5930066082847</c:v>
                </c:pt>
                <c:pt idx="697">
                  <c:v>6056.3814952370149</c:v>
                </c:pt>
                <c:pt idx="698">
                  <c:v>6056.3814952370149</c:v>
                </c:pt>
                <c:pt idx="699">
                  <c:v>6056.381495237014</c:v>
                </c:pt>
                <c:pt idx="700">
                  <c:v>6395.7056186904047</c:v>
                </c:pt>
                <c:pt idx="701">
                  <c:v>6255.0185835944576</c:v>
                </c:pt>
                <c:pt idx="702">
                  <c:v>6206.1427082732389</c:v>
                </c:pt>
                <c:pt idx="703">
                  <c:v>6401.4220066218168</c:v>
                </c:pt>
                <c:pt idx="704">
                  <c:v>6543.9250095031521</c:v>
                </c:pt>
                <c:pt idx="705">
                  <c:v>6543.9250095031521</c:v>
                </c:pt>
                <c:pt idx="706">
                  <c:v>6543.9250095031521</c:v>
                </c:pt>
                <c:pt idx="707">
                  <c:v>6121.2344745997834</c:v>
                </c:pt>
                <c:pt idx="708">
                  <c:v>6038.7965635670371</c:v>
                </c:pt>
                <c:pt idx="709">
                  <c:v>5967.2491735422464</c:v>
                </c:pt>
                <c:pt idx="710">
                  <c:v>5940.8829379634808</c:v>
                </c:pt>
                <c:pt idx="711">
                  <c:v>6005.9382141685073</c:v>
                </c:pt>
                <c:pt idx="712">
                  <c:v>6005.9382141685091</c:v>
                </c:pt>
                <c:pt idx="713">
                  <c:v>6005.9382141685073</c:v>
                </c:pt>
                <c:pt idx="714">
                  <c:v>6037.4806411959889</c:v>
                </c:pt>
                <c:pt idx="715">
                  <c:v>6016.8102388577472</c:v>
                </c:pt>
                <c:pt idx="716">
                  <c:v>5970.4169974529841</c:v>
                </c:pt>
                <c:pt idx="717">
                  <c:v>6038.1198065410281</c:v>
                </c:pt>
                <c:pt idx="718">
                  <c:v>6071.7163892262124</c:v>
                </c:pt>
                <c:pt idx="719">
                  <c:v>6071.7163892262124</c:v>
                </c:pt>
                <c:pt idx="720">
                  <c:v>6071.7163892262124</c:v>
                </c:pt>
                <c:pt idx="721">
                  <c:v>6277.8224380625034</c:v>
                </c:pt>
                <c:pt idx="722">
                  <c:v>6278.1141446438069</c:v>
                </c:pt>
                <c:pt idx="723">
                  <c:v>6077.1553943946519</c:v>
                </c:pt>
                <c:pt idx="724">
                  <c:v>6203.5416721801821</c:v>
                </c:pt>
                <c:pt idx="725">
                  <c:v>6173.0187832381826</c:v>
                </c:pt>
                <c:pt idx="726">
                  <c:v>6173.0187832381826</c:v>
                </c:pt>
                <c:pt idx="727">
                  <c:v>6173.0187832381826</c:v>
                </c:pt>
                <c:pt idx="728">
                  <c:v>6079.9483324177254</c:v>
                </c:pt>
                <c:pt idx="729">
                  <c:v>6290.635913570115</c:v>
                </c:pt>
                <c:pt idx="730">
                  <c:v>6237.8071772732474</c:v>
                </c:pt>
                <c:pt idx="731">
                  <c:v>6247.4083292539644</c:v>
                </c:pt>
                <c:pt idx="732">
                  <c:v>6117.816510152008</c:v>
                </c:pt>
                <c:pt idx="733">
                  <c:v>6117.816510152008</c:v>
                </c:pt>
                <c:pt idx="734">
                  <c:v>6117.816510152008</c:v>
                </c:pt>
                <c:pt idx="735">
                  <c:v>6275.7404448620082</c:v>
                </c:pt>
                <c:pt idx="736">
                  <c:v>6323.7917334349841</c:v>
                </c:pt>
                <c:pt idx="737">
                  <c:v>6540.2889297410748</c:v>
                </c:pt>
                <c:pt idx="738">
                  <c:v>6523.3429026078566</c:v>
                </c:pt>
                <c:pt idx="739">
                  <c:v>6637.8097385095662</c:v>
                </c:pt>
                <c:pt idx="740">
                  <c:v>6637.8097385095662</c:v>
                </c:pt>
                <c:pt idx="741">
                  <c:v>6637.8097385095662</c:v>
                </c:pt>
                <c:pt idx="742">
                  <c:v>6537.5317992327928</c:v>
                </c:pt>
                <c:pt idx="743">
                  <c:v>6462.4562192447202</c:v>
                </c:pt>
                <c:pt idx="744">
                  <c:v>6212.2767514474608</c:v>
                </c:pt>
                <c:pt idx="745">
                  <c:v>6308.1875618858885</c:v>
                </c:pt>
                <c:pt idx="746">
                  <c:v>6333.8257719311787</c:v>
                </c:pt>
                <c:pt idx="747">
                  <c:v>6333.8257719311805</c:v>
                </c:pt>
                <c:pt idx="748">
                  <c:v>6333.8257719311805</c:v>
                </c:pt>
                <c:pt idx="749">
                  <c:v>6034.158087112779</c:v>
                </c:pt>
                <c:pt idx="750">
                  <c:v>6014.6704656361035</c:v>
                </c:pt>
                <c:pt idx="751">
                  <c:v>6014.6704656361035</c:v>
                </c:pt>
                <c:pt idx="752">
                  <c:v>6097.7856983012989</c:v>
                </c:pt>
                <c:pt idx="753">
                  <c:v>6122.637905142421</c:v>
                </c:pt>
                <c:pt idx="754">
                  <c:v>6122.6379051424219</c:v>
                </c:pt>
                <c:pt idx="755">
                  <c:v>6122.6379051424219</c:v>
                </c:pt>
                <c:pt idx="756">
                  <c:v>6039.2691155382026</c:v>
                </c:pt>
                <c:pt idx="757">
                  <c:v>6184.7742231077618</c:v>
                </c:pt>
                <c:pt idx="758">
                  <c:v>6078.9316524247743</c:v>
                </c:pt>
                <c:pt idx="759">
                  <c:v>6233.2351510138487</c:v>
                </c:pt>
                <c:pt idx="760">
                  <c:v>6446.0486820610195</c:v>
                </c:pt>
                <c:pt idx="761">
                  <c:v>6446.0486820610204</c:v>
                </c:pt>
                <c:pt idx="762">
                  <c:v>6444.2194420610194</c:v>
                </c:pt>
                <c:pt idx="763">
                  <c:v>6502.9558072824366</c:v>
                </c:pt>
                <c:pt idx="764">
                  <c:v>6466.4235839293042</c:v>
                </c:pt>
                <c:pt idx="765">
                  <c:v>6482.3233549213928</c:v>
                </c:pt>
                <c:pt idx="766">
                  <c:v>6469.1895934273653</c:v>
                </c:pt>
                <c:pt idx="767">
                  <c:v>6435.8604927367287</c:v>
                </c:pt>
                <c:pt idx="768">
                  <c:v>6435.8604927367287</c:v>
                </c:pt>
                <c:pt idx="769">
                  <c:v>6435.8604927367305</c:v>
                </c:pt>
                <c:pt idx="770">
                  <c:v>6745.4002603537483</c:v>
                </c:pt>
                <c:pt idx="771">
                  <c:v>6480.9421634421524</c:v>
                </c:pt>
                <c:pt idx="772">
                  <c:v>6583.8051613493844</c:v>
                </c:pt>
                <c:pt idx="773">
                  <c:v>6620.4453408488862</c:v>
                </c:pt>
                <c:pt idx="774">
                  <c:v>6787.1039691885935</c:v>
                </c:pt>
                <c:pt idx="775">
                  <c:v>6787.1039691885935</c:v>
                </c:pt>
                <c:pt idx="776">
                  <c:v>6787.1039691885935</c:v>
                </c:pt>
                <c:pt idx="777">
                  <c:v>6797.8538399786166</c:v>
                </c:pt>
                <c:pt idx="778">
                  <c:v>6763.7278583125744</c:v>
                </c:pt>
                <c:pt idx="779">
                  <c:v>6629.0308990458543</c:v>
                </c:pt>
                <c:pt idx="780">
                  <c:v>6425.6760154469303</c:v>
                </c:pt>
                <c:pt idx="781">
                  <c:v>6461.1646253361305</c:v>
                </c:pt>
                <c:pt idx="782">
                  <c:v>6461.1646253361305</c:v>
                </c:pt>
                <c:pt idx="783">
                  <c:v>6461.1646253361314</c:v>
                </c:pt>
                <c:pt idx="784">
                  <c:v>6533.2341960962476</c:v>
                </c:pt>
                <c:pt idx="785">
                  <c:v>6676.7445498823899</c:v>
                </c:pt>
                <c:pt idx="786">
                  <c:v>6647.5188660100248</c:v>
                </c:pt>
                <c:pt idx="787">
                  <c:v>6664.2158452558451</c:v>
                </c:pt>
                <c:pt idx="788">
                  <c:v>6625.216968619613</c:v>
                </c:pt>
                <c:pt idx="789">
                  <c:v>6625.216968619613</c:v>
                </c:pt>
                <c:pt idx="790">
                  <c:v>6620.5453686196124</c:v>
                </c:pt>
                <c:pt idx="791">
                  <c:v>6600.5304828625076</c:v>
                </c:pt>
                <c:pt idx="792">
                  <c:v>6677.867204066617</c:v>
                </c:pt>
                <c:pt idx="793">
                  <c:v>6813.6572760584359</c:v>
                </c:pt>
                <c:pt idx="794">
                  <c:v>6710.485464832911</c:v>
                </c:pt>
                <c:pt idx="795">
                  <c:v>7029.838928240616</c:v>
                </c:pt>
                <c:pt idx="796">
                  <c:v>7029.838928240616</c:v>
                </c:pt>
                <c:pt idx="797">
                  <c:v>7029.838928240616</c:v>
                </c:pt>
                <c:pt idx="798">
                  <c:v>6736.9564605026571</c:v>
                </c:pt>
                <c:pt idx="799">
                  <c:v>6806.1124283658037</c:v>
                </c:pt>
                <c:pt idx="800">
                  <c:v>6835.5433219764564</c:v>
                </c:pt>
                <c:pt idx="801">
                  <c:v>7120.9184012087917</c:v>
                </c:pt>
                <c:pt idx="802">
                  <c:v>7043.770101547163</c:v>
                </c:pt>
                <c:pt idx="803">
                  <c:v>7043.7701015471621</c:v>
                </c:pt>
                <c:pt idx="804">
                  <c:v>7043.770101547163</c:v>
                </c:pt>
                <c:pt idx="805">
                  <c:v>7102.6064914118642</c:v>
                </c:pt>
                <c:pt idx="806">
                  <c:v>7117.0325991703139</c:v>
                </c:pt>
                <c:pt idx="807">
                  <c:v>7268.6485262290789</c:v>
                </c:pt>
                <c:pt idx="808">
                  <c:v>7499.5549089222941</c:v>
                </c:pt>
                <c:pt idx="809">
                  <c:v>7361.0179804144427</c:v>
                </c:pt>
                <c:pt idx="810">
                  <c:v>7361.0179804144418</c:v>
                </c:pt>
                <c:pt idx="811">
                  <c:v>7361.0179804144418</c:v>
                </c:pt>
                <c:pt idx="812">
                  <c:v>7462.0309175683269</c:v>
                </c:pt>
                <c:pt idx="813">
                  <c:v>7521.9248077068296</c:v>
                </c:pt>
                <c:pt idx="814">
                  <c:v>7543.3823174483414</c:v>
                </c:pt>
                <c:pt idx="815">
                  <c:v>7543.3823174483405</c:v>
                </c:pt>
                <c:pt idx="816">
                  <c:v>7543.3823174483405</c:v>
                </c:pt>
                <c:pt idx="817">
                  <c:v>7543.3823174483405</c:v>
                </c:pt>
                <c:pt idx="818">
                  <c:v>7543.3823174483405</c:v>
                </c:pt>
                <c:pt idx="819">
                  <c:v>7687.1030316805991</c:v>
                </c:pt>
                <c:pt idx="820">
                  <c:v>7563.9200637928152</c:v>
                </c:pt>
                <c:pt idx="821">
                  <c:v>7687.2785524155361</c:v>
                </c:pt>
                <c:pt idx="822">
                  <c:v>7683.9351311761238</c:v>
                </c:pt>
                <c:pt idx="823">
                  <c:v>7561.6764785511614</c:v>
                </c:pt>
                <c:pt idx="824">
                  <c:v>7561.6764785511605</c:v>
                </c:pt>
                <c:pt idx="825">
                  <c:v>7561.6764785511605</c:v>
                </c:pt>
                <c:pt idx="826">
                  <c:v>7678.6235819200792</c:v>
                </c:pt>
                <c:pt idx="827">
                  <c:v>7793.0897061746382</c:v>
                </c:pt>
                <c:pt idx="828">
                  <c:v>7688.3122053639581</c:v>
                </c:pt>
                <c:pt idx="829">
                  <c:v>7729.8046353747886</c:v>
                </c:pt>
                <c:pt idx="830">
                  <c:v>7599.5798310718765</c:v>
                </c:pt>
                <c:pt idx="831">
                  <c:v>7599.5798310718765</c:v>
                </c:pt>
                <c:pt idx="832">
                  <c:v>7599.5798310718783</c:v>
                </c:pt>
                <c:pt idx="833">
                  <c:v>7559.8114098625783</c:v>
                </c:pt>
                <c:pt idx="834">
                  <c:v>7473.5099885519667</c:v>
                </c:pt>
                <c:pt idx="835">
                  <c:v>10051.48400021208</c:v>
                </c:pt>
                <c:pt idx="836">
                  <c:v>9936.267035753699</c:v>
                </c:pt>
                <c:pt idx="837">
                  <c:v>10115.647848490966</c:v>
                </c:pt>
                <c:pt idx="838">
                  <c:v>10115.647848490966</c:v>
                </c:pt>
                <c:pt idx="839">
                  <c:v>10115.647848490966</c:v>
                </c:pt>
                <c:pt idx="840">
                  <c:v>9927.8499761347994</c:v>
                </c:pt>
                <c:pt idx="841">
                  <c:v>10075.717715637984</c:v>
                </c:pt>
                <c:pt idx="842">
                  <c:v>9888.7867124701661</c:v>
                </c:pt>
                <c:pt idx="843">
                  <c:v>9973.6538398677731</c:v>
                </c:pt>
                <c:pt idx="844">
                  <c:v>10082.564315744972</c:v>
                </c:pt>
                <c:pt idx="845">
                  <c:v>10082.564315744972</c:v>
                </c:pt>
                <c:pt idx="846">
                  <c:v>10082.56431574497</c:v>
                </c:pt>
                <c:pt idx="847">
                  <c:v>10098.74140141156</c:v>
                </c:pt>
                <c:pt idx="848">
                  <c:v>10084.630503434091</c:v>
                </c:pt>
                <c:pt idx="849">
                  <c:v>10238.850857362921</c:v>
                </c:pt>
                <c:pt idx="850">
                  <c:v>10327.424786530275</c:v>
                </c:pt>
                <c:pt idx="851">
                  <c:v>10172.037344605138</c:v>
                </c:pt>
                <c:pt idx="852">
                  <c:v>10172.03734460514</c:v>
                </c:pt>
                <c:pt idx="853">
                  <c:v>10172.03734460514</c:v>
                </c:pt>
                <c:pt idx="854">
                  <c:v>10036.528347535383</c:v>
                </c:pt>
                <c:pt idx="855">
                  <c:v>9998.5645086918812</c:v>
                </c:pt>
                <c:pt idx="856">
                  <c:v>10098.443208333823</c:v>
                </c:pt>
                <c:pt idx="857">
                  <c:v>10029.590406539242</c:v>
                </c:pt>
                <c:pt idx="858">
                  <c:v>10143.170934816391</c:v>
                </c:pt>
                <c:pt idx="859">
                  <c:v>10143.170934816389</c:v>
                </c:pt>
                <c:pt idx="860">
                  <c:v>10143.170934816389</c:v>
                </c:pt>
                <c:pt idx="861">
                  <c:v>10109.082210829427</c:v>
                </c:pt>
                <c:pt idx="862">
                  <c:v>9996.7442542255194</c:v>
                </c:pt>
                <c:pt idx="863">
                  <c:v>9958.7889593930304</c:v>
                </c:pt>
                <c:pt idx="864">
                  <c:v>10082.428963220533</c:v>
                </c:pt>
                <c:pt idx="865">
                  <c:v>10107.42129071741</c:v>
                </c:pt>
                <c:pt idx="866">
                  <c:v>10107.421290717408</c:v>
                </c:pt>
                <c:pt idx="867">
                  <c:v>10106.46913271741</c:v>
                </c:pt>
                <c:pt idx="868">
                  <c:v>10055.819209219913</c:v>
                </c:pt>
                <c:pt idx="869">
                  <c:v>10193.747544260761</c:v>
                </c:pt>
                <c:pt idx="870">
                  <c:v>10180.78377143672</c:v>
                </c:pt>
                <c:pt idx="871">
                  <c:v>10367.476914022429</c:v>
                </c:pt>
                <c:pt idx="872">
                  <c:v>10428.292458838117</c:v>
                </c:pt>
                <c:pt idx="873">
                  <c:v>10428.292458838117</c:v>
                </c:pt>
                <c:pt idx="874">
                  <c:v>10428.292458838117</c:v>
                </c:pt>
                <c:pt idx="875">
                  <c:v>10626.138983492961</c:v>
                </c:pt>
                <c:pt idx="876">
                  <c:v>10552.779943806239</c:v>
                </c:pt>
                <c:pt idx="877">
                  <c:v>10552.779943806239</c:v>
                </c:pt>
                <c:pt idx="878">
                  <c:v>10552.779943806239</c:v>
                </c:pt>
                <c:pt idx="879">
                  <c:v>10552.779943806241</c:v>
                </c:pt>
                <c:pt idx="880">
                  <c:v>10552.779943806239</c:v>
                </c:pt>
                <c:pt idx="881">
                  <c:v>10552.779943806239</c:v>
                </c:pt>
                <c:pt idx="882">
                  <c:v>10594.824612851389</c:v>
                </c:pt>
                <c:pt idx="883">
                  <c:v>10520.821588573643</c:v>
                </c:pt>
                <c:pt idx="884">
                  <c:v>10841.047056660726</c:v>
                </c:pt>
                <c:pt idx="885">
                  <c:v>10841.047056660726</c:v>
                </c:pt>
                <c:pt idx="886">
                  <c:v>10838.324634859808</c:v>
                </c:pt>
                <c:pt idx="887">
                  <c:v>10838.324634859808</c:v>
                </c:pt>
                <c:pt idx="888">
                  <c:v>10838.324634859806</c:v>
                </c:pt>
                <c:pt idx="889">
                  <c:v>10444.187617413962</c:v>
                </c:pt>
                <c:pt idx="890">
                  <c:v>10206.877800165166</c:v>
                </c:pt>
                <c:pt idx="891">
                  <c:v>10346.338130439712</c:v>
                </c:pt>
                <c:pt idx="892">
                  <c:v>10241.730491728802</c:v>
                </c:pt>
                <c:pt idx="893">
                  <c:v>10174.279084037475</c:v>
                </c:pt>
                <c:pt idx="894">
                  <c:v>10174.279084037476</c:v>
                </c:pt>
                <c:pt idx="895">
                  <c:v>10174.279084037475</c:v>
                </c:pt>
                <c:pt idx="896">
                  <c:v>10083.768692276048</c:v>
                </c:pt>
                <c:pt idx="897">
                  <c:v>10092.496548083411</c:v>
                </c:pt>
                <c:pt idx="898">
                  <c:v>10195.7848442044</c:v>
                </c:pt>
                <c:pt idx="899">
                  <c:v>10331.960681589542</c:v>
                </c:pt>
                <c:pt idx="900">
                  <c:v>10584.801312871776</c:v>
                </c:pt>
                <c:pt idx="901">
                  <c:v>10584.801312871776</c:v>
                </c:pt>
                <c:pt idx="902">
                  <c:v>10584.801312871776</c:v>
                </c:pt>
                <c:pt idx="903">
                  <c:v>10643.394380168291</c:v>
                </c:pt>
                <c:pt idx="904">
                  <c:v>10399.17742258127</c:v>
                </c:pt>
                <c:pt idx="905">
                  <c:v>10235.916550245975</c:v>
                </c:pt>
                <c:pt idx="906">
                  <c:v>10322.797848062048</c:v>
                </c:pt>
                <c:pt idx="907">
                  <c:v>10108.145323082133</c:v>
                </c:pt>
                <c:pt idx="908">
                  <c:v>10108.145323082133</c:v>
                </c:pt>
                <c:pt idx="909">
                  <c:v>10108.145323082135</c:v>
                </c:pt>
                <c:pt idx="910">
                  <c:v>10124.576786600956</c:v>
                </c:pt>
                <c:pt idx="911">
                  <c:v>10111.856528531167</c:v>
                </c:pt>
                <c:pt idx="912">
                  <c:v>9984.1323852914993</c:v>
                </c:pt>
                <c:pt idx="913">
                  <c:v>10012.822972003542</c:v>
                </c:pt>
                <c:pt idx="914">
                  <c:v>10073.387632423965</c:v>
                </c:pt>
                <c:pt idx="915">
                  <c:v>10073.387632423965</c:v>
                </c:pt>
                <c:pt idx="916">
                  <c:v>10073.387632423966</c:v>
                </c:pt>
                <c:pt idx="917">
                  <c:v>10176.087424301104</c:v>
                </c:pt>
                <c:pt idx="918">
                  <c:v>10030.210534953076</c:v>
                </c:pt>
                <c:pt idx="919">
                  <c:v>10017.85170548824</c:v>
                </c:pt>
                <c:pt idx="920">
                  <c:v>10021.889693767986</c:v>
                </c:pt>
                <c:pt idx="921">
                  <c:v>10153.153537054664</c:v>
                </c:pt>
                <c:pt idx="922">
                  <c:v>10153.153537054663</c:v>
                </c:pt>
                <c:pt idx="923">
                  <c:v>10153.153537054664</c:v>
                </c:pt>
                <c:pt idx="924">
                  <c:v>10096.923960478471</c:v>
                </c:pt>
                <c:pt idx="925">
                  <c:v>10293.26312974764</c:v>
                </c:pt>
                <c:pt idx="926">
                  <c:v>10207.424583845455</c:v>
                </c:pt>
                <c:pt idx="927">
                  <c:v>9982.5543458168522</c:v>
                </c:pt>
                <c:pt idx="928">
                  <c:v>9756.721031401561</c:v>
                </c:pt>
                <c:pt idx="929">
                  <c:v>9747.5371314015611</c:v>
                </c:pt>
                <c:pt idx="930">
                  <c:v>9747.5371314015611</c:v>
                </c:pt>
                <c:pt idx="931">
                  <c:v>9751.3723811665368</c:v>
                </c:pt>
                <c:pt idx="932">
                  <c:v>9801.1742291785231</c:v>
                </c:pt>
                <c:pt idx="933">
                  <c:v>9821.7313489454391</c:v>
                </c:pt>
                <c:pt idx="934">
                  <c:v>9746.4543881145692</c:v>
                </c:pt>
                <c:pt idx="935">
                  <c:v>9675.8287819884717</c:v>
                </c:pt>
                <c:pt idx="936">
                  <c:v>9675.8287819884736</c:v>
                </c:pt>
                <c:pt idx="937">
                  <c:v>9675.8287819884736</c:v>
                </c:pt>
                <c:pt idx="938">
                  <c:v>9782.5463038774797</c:v>
                </c:pt>
                <c:pt idx="939">
                  <c:v>9689.9083793392347</c:v>
                </c:pt>
                <c:pt idx="940">
                  <c:v>9694.3243761370322</c:v>
                </c:pt>
                <c:pt idx="941">
                  <c:v>9783.1198635788478</c:v>
                </c:pt>
                <c:pt idx="942">
                  <c:v>9691.9008866984077</c:v>
                </c:pt>
                <c:pt idx="943">
                  <c:v>9691.9008866984077</c:v>
                </c:pt>
                <c:pt idx="944">
                  <c:v>9691.9008866984077</c:v>
                </c:pt>
                <c:pt idx="945">
                  <c:v>9745.7363869592737</c:v>
                </c:pt>
                <c:pt idx="946">
                  <c:v>9879.6948487318368</c:v>
                </c:pt>
                <c:pt idx="947">
                  <c:v>9869.8786047227186</c:v>
                </c:pt>
                <c:pt idx="948">
                  <c:v>9905.1798934697199</c:v>
                </c:pt>
                <c:pt idx="949">
                  <c:v>9850.6577588793771</c:v>
                </c:pt>
                <c:pt idx="950">
                  <c:v>9850.6577588793771</c:v>
                </c:pt>
                <c:pt idx="951">
                  <c:v>9850.6577588793771</c:v>
                </c:pt>
                <c:pt idx="952">
                  <c:v>9861.8203095571225</c:v>
                </c:pt>
                <c:pt idx="953">
                  <c:v>9862.2582635648905</c:v>
                </c:pt>
                <c:pt idx="954">
                  <c:v>9669.1220993419956</c:v>
                </c:pt>
                <c:pt idx="955">
                  <c:v>9715.1175385184688</c:v>
                </c:pt>
                <c:pt idx="956">
                  <c:v>9770.7084759906102</c:v>
                </c:pt>
                <c:pt idx="957">
                  <c:v>9770.7084759906102</c:v>
                </c:pt>
                <c:pt idx="958">
                  <c:v>9770.7084759906102</c:v>
                </c:pt>
                <c:pt idx="959">
                  <c:v>9627.9658523761955</c:v>
                </c:pt>
                <c:pt idx="960">
                  <c:v>9613.8661209046077</c:v>
                </c:pt>
                <c:pt idx="961">
                  <c:v>9597.0875830544137</c:v>
                </c:pt>
                <c:pt idx="962">
                  <c:v>9614.5487312325567</c:v>
                </c:pt>
                <c:pt idx="963">
                  <c:v>9563.199786630692</c:v>
                </c:pt>
                <c:pt idx="964">
                  <c:v>9563.199786630692</c:v>
                </c:pt>
                <c:pt idx="965">
                  <c:v>9563.199786630692</c:v>
                </c:pt>
                <c:pt idx="966">
                  <c:v>9445.6891026136764</c:v>
                </c:pt>
                <c:pt idx="967">
                  <c:v>9411.4970490801425</c:v>
                </c:pt>
                <c:pt idx="968">
                  <c:v>9315.8885149338203</c:v>
                </c:pt>
                <c:pt idx="969">
                  <c:v>9551.6535396863965</c:v>
                </c:pt>
                <c:pt idx="970">
                  <c:v>9796.4356193556596</c:v>
                </c:pt>
                <c:pt idx="971">
                  <c:v>9796.4356193556596</c:v>
                </c:pt>
                <c:pt idx="972">
                  <c:v>9796.4356193556596</c:v>
                </c:pt>
                <c:pt idx="973">
                  <c:v>9602.4840146249335</c:v>
                </c:pt>
                <c:pt idx="974">
                  <c:v>10521.89759662389</c:v>
                </c:pt>
                <c:pt idx="975">
                  <c:v>10355.142498142402</c:v>
                </c:pt>
                <c:pt idx="976">
                  <c:v>10335.985702850827</c:v>
                </c:pt>
                <c:pt idx="977">
                  <c:v>10320.07833787792</c:v>
                </c:pt>
                <c:pt idx="978">
                  <c:v>10320.078337877918</c:v>
                </c:pt>
                <c:pt idx="979">
                  <c:v>10320.078337877916</c:v>
                </c:pt>
                <c:pt idx="980">
                  <c:v>10320.078337877918</c:v>
                </c:pt>
                <c:pt idx="981">
                  <c:v>10183.772997116113</c:v>
                </c:pt>
                <c:pt idx="982">
                  <c:v>10020.169261792173</c:v>
                </c:pt>
                <c:pt idx="983">
                  <c:v>9840.7655099736839</c:v>
                </c:pt>
                <c:pt idx="984">
                  <c:v>10137.546265684839</c:v>
                </c:pt>
                <c:pt idx="985">
                  <c:v>10137.546265684839</c:v>
                </c:pt>
                <c:pt idx="986">
                  <c:v>10137.546265684839</c:v>
                </c:pt>
                <c:pt idx="987">
                  <c:v>9974.4192723236774</c:v>
                </c:pt>
                <c:pt idx="988">
                  <c:v>10088.804847567812</c:v>
                </c:pt>
                <c:pt idx="989">
                  <c:v>10075.618298517333</c:v>
                </c:pt>
                <c:pt idx="990">
                  <c:v>10237.580278536239</c:v>
                </c:pt>
                <c:pt idx="991">
                  <c:v>10340.037709983819</c:v>
                </c:pt>
                <c:pt idx="992">
                  <c:v>10340.037709983817</c:v>
                </c:pt>
                <c:pt idx="993">
                  <c:v>10340.037709983815</c:v>
                </c:pt>
                <c:pt idx="994">
                  <c:v>10332.645345544754</c:v>
                </c:pt>
                <c:pt idx="995">
                  <c:v>10237.404083521807</c:v>
                </c:pt>
                <c:pt idx="996">
                  <c:v>10319.119470195415</c:v>
                </c:pt>
                <c:pt idx="997">
                  <c:v>10543.714371534166</c:v>
                </c:pt>
                <c:pt idx="998">
                  <c:v>10333.414669855942</c:v>
                </c:pt>
                <c:pt idx="999">
                  <c:v>10333.414669855942</c:v>
                </c:pt>
                <c:pt idx="1000">
                  <c:v>10333.41466985594</c:v>
                </c:pt>
                <c:pt idx="1001">
                  <c:v>10310.828538890175</c:v>
                </c:pt>
                <c:pt idx="1002">
                  <c:v>10289.5449732017</c:v>
                </c:pt>
                <c:pt idx="1003">
                  <c:v>10169.63155065235</c:v>
                </c:pt>
                <c:pt idx="1004">
                  <c:v>9873.4824101151171</c:v>
                </c:pt>
                <c:pt idx="1005">
                  <c:v>9873.4824101151171</c:v>
                </c:pt>
                <c:pt idx="1006">
                  <c:v>9873.4824101151171</c:v>
                </c:pt>
                <c:pt idx="1007">
                  <c:v>9869.151010115118</c:v>
                </c:pt>
                <c:pt idx="1008">
                  <c:v>9488.1901755501931</c:v>
                </c:pt>
                <c:pt idx="1009">
                  <c:v>9623.7248544553495</c:v>
                </c:pt>
                <c:pt idx="1010">
                  <c:v>9606.1582957765713</c:v>
                </c:pt>
                <c:pt idx="1011">
                  <c:v>9635.966705969382</c:v>
                </c:pt>
                <c:pt idx="1012">
                  <c:v>9666.9145692466373</c:v>
                </c:pt>
                <c:pt idx="1013">
                  <c:v>9660.8485692466384</c:v>
                </c:pt>
                <c:pt idx="1014">
                  <c:v>9660.8485692466384</c:v>
                </c:pt>
                <c:pt idx="1015">
                  <c:v>9672.4012063199716</c:v>
                </c:pt>
                <c:pt idx="1016">
                  <c:v>9472.0858916482393</c:v>
                </c:pt>
                <c:pt idx="1017">
                  <c:v>9561.0225944258091</c:v>
                </c:pt>
                <c:pt idx="1018">
                  <c:v>9315.1872519233366</c:v>
                </c:pt>
                <c:pt idx="1019">
                  <c:v>9439.8331017812616</c:v>
                </c:pt>
                <c:pt idx="1020">
                  <c:v>9439.8331017812598</c:v>
                </c:pt>
                <c:pt idx="1021">
                  <c:v>9439.8331017812616</c:v>
                </c:pt>
                <c:pt idx="1022">
                  <c:v>9341.7912563384107</c:v>
                </c:pt>
                <c:pt idx="1023">
                  <c:v>9383.0046152964642</c:v>
                </c:pt>
                <c:pt idx="1024">
                  <c:v>9514.0020527449633</c:v>
                </c:pt>
                <c:pt idx="1025">
                  <c:v>9585.3641235510877</c:v>
                </c:pt>
                <c:pt idx="1026">
                  <c:v>9622.2582068057163</c:v>
                </c:pt>
                <c:pt idx="1027">
                  <c:v>9622.2582068057163</c:v>
                </c:pt>
                <c:pt idx="1028">
                  <c:v>9622.2582068057163</c:v>
                </c:pt>
                <c:pt idx="1029">
                  <c:v>9622.2766322057178</c:v>
                </c:pt>
                <c:pt idx="1030">
                  <c:v>9963.6196917318448</c:v>
                </c:pt>
                <c:pt idx="1031">
                  <c:v>9699.3255430332956</c:v>
                </c:pt>
                <c:pt idx="1032">
                  <c:v>9628.1678118851742</c:v>
                </c:pt>
                <c:pt idx="1033">
                  <c:v>9646.8545288315145</c:v>
                </c:pt>
                <c:pt idx="1034">
                  <c:v>9646.8545288315145</c:v>
                </c:pt>
                <c:pt idx="1035">
                  <c:v>9643.2206843315143</c:v>
                </c:pt>
                <c:pt idx="1036">
                  <c:v>9795.4920399171824</c:v>
                </c:pt>
                <c:pt idx="1037">
                  <c:v>9659.3922723140568</c:v>
                </c:pt>
                <c:pt idx="1038">
                  <c:v>9862.2971050884989</c:v>
                </c:pt>
                <c:pt idx="1039">
                  <c:v>9968.0546009273166</c:v>
                </c:pt>
                <c:pt idx="1040">
                  <c:v>10169.894313794595</c:v>
                </c:pt>
                <c:pt idx="1041">
                  <c:v>10169.894313794597</c:v>
                </c:pt>
                <c:pt idx="1042">
                  <c:v>10169.894313794595</c:v>
                </c:pt>
                <c:pt idx="1043">
                  <c:v>9977.909394761271</c:v>
                </c:pt>
                <c:pt idx="1044">
                  <c:v>10049.58418505054</c:v>
                </c:pt>
                <c:pt idx="1045">
                  <c:v>10143.570332986099</c:v>
                </c:pt>
                <c:pt idx="1046">
                  <c:v>10314.705613948565</c:v>
                </c:pt>
                <c:pt idx="1047">
                  <c:v>10409.028127120258</c:v>
                </c:pt>
                <c:pt idx="1048">
                  <c:v>10409.028127120258</c:v>
                </c:pt>
                <c:pt idx="1049">
                  <c:v>10409.028127120258</c:v>
                </c:pt>
                <c:pt idx="1050">
                  <c:v>10491.960450073148</c:v>
                </c:pt>
                <c:pt idx="1051">
                  <c:v>10504.098775815928</c:v>
                </c:pt>
                <c:pt idx="1052">
                  <c:v>9621.139675268043</c:v>
                </c:pt>
                <c:pt idx="1053">
                  <c:v>9559.3127541593203</c:v>
                </c:pt>
                <c:pt idx="1054">
                  <c:v>9700.2685092187585</c:v>
                </c:pt>
                <c:pt idx="1055">
                  <c:v>9700.2685092187603</c:v>
                </c:pt>
                <c:pt idx="1056">
                  <c:v>9700.2685092187567</c:v>
                </c:pt>
                <c:pt idx="1057">
                  <c:v>9753.3902478442287</c:v>
                </c:pt>
                <c:pt idx="1058">
                  <c:v>9629.0134674757719</c:v>
                </c:pt>
                <c:pt idx="1059">
                  <c:v>9727.8390189519268</c:v>
                </c:pt>
                <c:pt idx="1060">
                  <c:v>9699.7148073880562</c:v>
                </c:pt>
                <c:pt idx="1061">
                  <c:v>9636.6801021976571</c:v>
                </c:pt>
                <c:pt idx="1062">
                  <c:v>9636.6801021976571</c:v>
                </c:pt>
                <c:pt idx="1063">
                  <c:v>9636.6801021976571</c:v>
                </c:pt>
                <c:pt idx="1064">
                  <c:v>9450.6414529709145</c:v>
                </c:pt>
                <c:pt idx="1065">
                  <c:v>9804.523646923346</c:v>
                </c:pt>
                <c:pt idx="1066">
                  <c:v>9593.5530884693289</c:v>
                </c:pt>
                <c:pt idx="1067">
                  <c:v>9614.2200077648486</c:v>
                </c:pt>
                <c:pt idx="1068">
                  <c:v>9562.126775853274</c:v>
                </c:pt>
                <c:pt idx="1069">
                  <c:v>9562.1267758532776</c:v>
                </c:pt>
                <c:pt idx="1070">
                  <c:v>9562.126775853274</c:v>
                </c:pt>
                <c:pt idx="1071">
                  <c:v>9252.6657177913949</c:v>
                </c:pt>
                <c:pt idx="1072">
                  <c:v>9301.8605654461207</c:v>
                </c:pt>
                <c:pt idx="1073">
                  <c:v>9108.6132591799906</c:v>
                </c:pt>
                <c:pt idx="1074">
                  <c:v>9130.9182172716828</c:v>
                </c:pt>
                <c:pt idx="1075">
                  <c:v>9213.023152222795</c:v>
                </c:pt>
                <c:pt idx="1076">
                  <c:v>9213.023152222795</c:v>
                </c:pt>
                <c:pt idx="1077">
                  <c:v>9215.9465981362591</c:v>
                </c:pt>
                <c:pt idx="1078">
                  <c:v>8966.5683285082105</c:v>
                </c:pt>
                <c:pt idx="1079">
                  <c:v>8987.2622265832906</c:v>
                </c:pt>
                <c:pt idx="1080">
                  <c:v>8748.0578775663907</c:v>
                </c:pt>
                <c:pt idx="1081">
                  <c:v>8688.7152364579688</c:v>
                </c:pt>
                <c:pt idx="1082">
                  <c:v>8707.0024280437701</c:v>
                </c:pt>
                <c:pt idx="1083">
                  <c:v>8707.0024280437701</c:v>
                </c:pt>
                <c:pt idx="1084">
                  <c:v>8707.0024280437719</c:v>
                </c:pt>
                <c:pt idx="1085">
                  <c:v>8881.0302043301708</c:v>
                </c:pt>
                <c:pt idx="1086">
                  <c:v>8996.4617415048997</c:v>
                </c:pt>
                <c:pt idx="1087">
                  <c:v>8776.5982657514105</c:v>
                </c:pt>
                <c:pt idx="1088">
                  <c:v>8928.0379523608026</c:v>
                </c:pt>
                <c:pt idx="1089">
                  <c:v>9228.753481252772</c:v>
                </c:pt>
                <c:pt idx="1090">
                  <c:v>9228.753481252772</c:v>
                </c:pt>
                <c:pt idx="1091">
                  <c:v>9228.7534812527738</c:v>
                </c:pt>
                <c:pt idx="1092">
                  <c:v>9036.6137179908874</c:v>
                </c:pt>
                <c:pt idx="1093">
                  <c:v>8991.3628354997127</c:v>
                </c:pt>
                <c:pt idx="1094">
                  <c:v>8993.8562905727158</c:v>
                </c:pt>
                <c:pt idx="1095">
                  <c:v>8976.3236185105889</c:v>
                </c:pt>
                <c:pt idx="1096">
                  <c:v>8892.6784442618082</c:v>
                </c:pt>
                <c:pt idx="1097">
                  <c:v>8892.6784442618082</c:v>
                </c:pt>
                <c:pt idx="1098">
                  <c:v>8892.6784442618082</c:v>
                </c:pt>
                <c:pt idx="1099">
                  <c:v>8802.6537242057111</c:v>
                </c:pt>
                <c:pt idx="1100">
                  <c:v>8865.0154071659581</c:v>
                </c:pt>
                <c:pt idx="1101">
                  <c:v>8786.6313937049745</c:v>
                </c:pt>
                <c:pt idx="1102">
                  <c:v>8879.9610175000325</c:v>
                </c:pt>
                <c:pt idx="1103">
                  <c:v>8871.9510608910077</c:v>
                </c:pt>
                <c:pt idx="1104">
                  <c:v>8871.9510608910059</c:v>
                </c:pt>
                <c:pt idx="1105">
                  <c:v>8871.9510608910077</c:v>
                </c:pt>
                <c:pt idx="1106">
                  <c:v>8740.427433234443</c:v>
                </c:pt>
                <c:pt idx="1107">
                  <c:v>8784.7720691244504</c:v>
                </c:pt>
                <c:pt idx="1108">
                  <c:v>8660.6571149725169</c:v>
                </c:pt>
                <c:pt idx="1109">
                  <c:v>8711.4331272849631</c:v>
                </c:pt>
                <c:pt idx="1110">
                  <c:v>8837.1306161451757</c:v>
                </c:pt>
                <c:pt idx="1111">
                  <c:v>8837.1306161451757</c:v>
                </c:pt>
                <c:pt idx="1112">
                  <c:v>8837.1306161451739</c:v>
                </c:pt>
                <c:pt idx="1113">
                  <c:v>8884.0280675089452</c:v>
                </c:pt>
                <c:pt idx="1114">
                  <c:v>8797.3694667290019</c:v>
                </c:pt>
                <c:pt idx="1115">
                  <c:v>8863.6591729698666</c:v>
                </c:pt>
                <c:pt idx="1116">
                  <c:v>8863.6591729698666</c:v>
                </c:pt>
                <c:pt idx="1117">
                  <c:v>8863.6591729698666</c:v>
                </c:pt>
                <c:pt idx="1118">
                  <c:v>8863.6591729698666</c:v>
                </c:pt>
                <c:pt idx="1119">
                  <c:v>8863.6591729698666</c:v>
                </c:pt>
                <c:pt idx="1120">
                  <c:v>8912.2943504896248</c:v>
                </c:pt>
                <c:pt idx="1121">
                  <c:v>8756.2308618306924</c:v>
                </c:pt>
                <c:pt idx="1122">
                  <c:v>9244.1444136497776</c:v>
                </c:pt>
                <c:pt idx="1123">
                  <c:v>9441.0662813204144</c:v>
                </c:pt>
                <c:pt idx="1124">
                  <c:v>9575.798793868842</c:v>
                </c:pt>
                <c:pt idx="1125">
                  <c:v>9575.798793868842</c:v>
                </c:pt>
                <c:pt idx="1126">
                  <c:v>9575.798793868842</c:v>
                </c:pt>
                <c:pt idx="1127">
                  <c:v>9429.6076985859945</c:v>
                </c:pt>
                <c:pt idx="1128">
                  <c:v>9347.3543378410941</c:v>
                </c:pt>
                <c:pt idx="1129">
                  <c:v>9189.1608942601706</c:v>
                </c:pt>
                <c:pt idx="1130">
                  <c:v>9088.3008212456116</c:v>
                </c:pt>
                <c:pt idx="1131">
                  <c:v>9102.5559792568674</c:v>
                </c:pt>
                <c:pt idx="1132">
                  <c:v>9102.5559792568674</c:v>
                </c:pt>
                <c:pt idx="1133">
                  <c:v>9102.5559792568674</c:v>
                </c:pt>
                <c:pt idx="1134">
                  <c:v>9201.93897135316</c:v>
                </c:pt>
                <c:pt idx="1135">
                  <c:v>8977.9766006299615</c:v>
                </c:pt>
                <c:pt idx="1136">
                  <c:v>8994.5988001807818</c:v>
                </c:pt>
                <c:pt idx="1137">
                  <c:v>9101.8841699679615</c:v>
                </c:pt>
                <c:pt idx="1138">
                  <c:v>9197.1567829678606</c:v>
                </c:pt>
                <c:pt idx="1139">
                  <c:v>9197.1567829678625</c:v>
                </c:pt>
                <c:pt idx="1140">
                  <c:v>9197.1567829678625</c:v>
                </c:pt>
                <c:pt idx="1141">
                  <c:v>9052.4886175599495</c:v>
                </c:pt>
                <c:pt idx="1142">
                  <c:v>9154.2292358261984</c:v>
                </c:pt>
                <c:pt idx="1143">
                  <c:v>8937.7354184401811</c:v>
                </c:pt>
                <c:pt idx="1144">
                  <c:v>9024.8891607858932</c:v>
                </c:pt>
                <c:pt idx="1145">
                  <c:v>9212.8242652304798</c:v>
                </c:pt>
                <c:pt idx="1146">
                  <c:v>9212.8242652304798</c:v>
                </c:pt>
                <c:pt idx="1147">
                  <c:v>9212.8242652304798</c:v>
                </c:pt>
                <c:pt idx="1148">
                  <c:v>9073.8359922824602</c:v>
                </c:pt>
                <c:pt idx="1149">
                  <c:v>8932.3090501340412</c:v>
                </c:pt>
                <c:pt idx="1150">
                  <c:v>8949.0986735297993</c:v>
                </c:pt>
                <c:pt idx="1151">
                  <c:v>9201.1204919461943</c:v>
                </c:pt>
                <c:pt idx="1152">
                  <c:v>9290.2846281925067</c:v>
                </c:pt>
                <c:pt idx="1153">
                  <c:v>9290.2846281925085</c:v>
                </c:pt>
                <c:pt idx="1154">
                  <c:v>9290.2846281925067</c:v>
                </c:pt>
                <c:pt idx="1155">
                  <c:v>9321.2988709977035</c:v>
                </c:pt>
                <c:pt idx="1156">
                  <c:v>9440.7067142845081</c:v>
                </c:pt>
                <c:pt idx="1157">
                  <c:v>9215.9456941622011</c:v>
                </c:pt>
                <c:pt idx="1158">
                  <c:v>8903.9808125530471</c:v>
                </c:pt>
                <c:pt idx="1159">
                  <c:v>8966.8341720461849</c:v>
                </c:pt>
                <c:pt idx="1160">
                  <c:v>8966.8341720461831</c:v>
                </c:pt>
                <c:pt idx="1161">
                  <c:v>8966.8341720461849</c:v>
                </c:pt>
                <c:pt idx="1162">
                  <c:v>8774.2454533748387</c:v>
                </c:pt>
                <c:pt idx="1163">
                  <c:v>8698.9198007587693</c:v>
                </c:pt>
                <c:pt idx="1164">
                  <c:v>8659.3951006877724</c:v>
                </c:pt>
                <c:pt idx="1165">
                  <c:v>8780.9561051021647</c:v>
                </c:pt>
                <c:pt idx="1166">
                  <c:v>9197.5826844893927</c:v>
                </c:pt>
                <c:pt idx="1167">
                  <c:v>9197.5826844893927</c:v>
                </c:pt>
                <c:pt idx="1168">
                  <c:v>9197.5826844893927</c:v>
                </c:pt>
                <c:pt idx="1169">
                  <c:v>9248.072537060174</c:v>
                </c:pt>
                <c:pt idx="1170">
                  <c:v>8982.5065513997051</c:v>
                </c:pt>
                <c:pt idx="1171">
                  <c:v>8858.5813196768249</c:v>
                </c:pt>
                <c:pt idx="1172">
                  <c:v>8820.7833330755493</c:v>
                </c:pt>
                <c:pt idx="1173">
                  <c:v>8955.5007091269526</c:v>
                </c:pt>
                <c:pt idx="1174">
                  <c:v>8955.5007091269526</c:v>
                </c:pt>
                <c:pt idx="1175">
                  <c:v>8955.5007091269545</c:v>
                </c:pt>
                <c:pt idx="1176">
                  <c:v>9073.8739250194703</c:v>
                </c:pt>
                <c:pt idx="1177">
                  <c:v>9141.3674643854429</c:v>
                </c:pt>
                <c:pt idx="1178">
                  <c:v>9359.3613603027807</c:v>
                </c:pt>
                <c:pt idx="1179">
                  <c:v>9441.2811505832542</c:v>
                </c:pt>
                <c:pt idx="1180">
                  <c:v>9441.2811505832524</c:v>
                </c:pt>
                <c:pt idx="1181">
                  <c:v>9441.2811505832542</c:v>
                </c:pt>
                <c:pt idx="1182">
                  <c:v>9441.2811505832542</c:v>
                </c:pt>
                <c:pt idx="1183">
                  <c:v>9262.5334328512126</c:v>
                </c:pt>
                <c:pt idx="1184">
                  <c:v>9086.508027750102</c:v>
                </c:pt>
                <c:pt idx="1185">
                  <c:v>9037.2619694819368</c:v>
                </c:pt>
                <c:pt idx="1186">
                  <c:v>8875.5338550090637</c:v>
                </c:pt>
                <c:pt idx="1187">
                  <c:v>9097.5900084319655</c:v>
                </c:pt>
                <c:pt idx="1188">
                  <c:v>9097.418948431965</c:v>
                </c:pt>
                <c:pt idx="1189">
                  <c:v>9097.418948431965</c:v>
                </c:pt>
                <c:pt idx="1190">
                  <c:v>9048.0286339256963</c:v>
                </c:pt>
                <c:pt idx="1191">
                  <c:v>8998.6383194194259</c:v>
                </c:pt>
                <c:pt idx="1192">
                  <c:v>9157.7468531378745</c:v>
                </c:pt>
                <c:pt idx="1193">
                  <c:v>9086.9535815124618</c:v>
                </c:pt>
                <c:pt idx="1194">
                  <c:v>9403.7189532249777</c:v>
                </c:pt>
                <c:pt idx="1195">
                  <c:v>9403.7189532249777</c:v>
                </c:pt>
                <c:pt idx="1196">
                  <c:v>9403.7189532249758</c:v>
                </c:pt>
                <c:pt idx="1197">
                  <c:v>9389.1674082294921</c:v>
                </c:pt>
                <c:pt idx="1198">
                  <c:v>9489.3411071758783</c:v>
                </c:pt>
                <c:pt idx="1199">
                  <c:v>9591.8198042223521</c:v>
                </c:pt>
                <c:pt idx="1200">
                  <c:v>9440.5391795200958</c:v>
                </c:pt>
                <c:pt idx="1201">
                  <c:v>9575.9803580651169</c:v>
                </c:pt>
                <c:pt idx="1202">
                  <c:v>9575.9803580651169</c:v>
                </c:pt>
                <c:pt idx="1203">
                  <c:v>9575.9803580651169</c:v>
                </c:pt>
                <c:pt idx="1204">
                  <c:v>9322.5078096748712</c:v>
                </c:pt>
                <c:pt idx="1205">
                  <c:v>9172.7665915328689</c:v>
                </c:pt>
                <c:pt idx="1206">
                  <c:v>9277.2421279751688</c:v>
                </c:pt>
                <c:pt idx="1207">
                  <c:v>9045.9114789733285</c:v>
                </c:pt>
                <c:pt idx="1208">
                  <c:v>9037.6723790455435</c:v>
                </c:pt>
                <c:pt idx="1209">
                  <c:v>9037.6723790455453</c:v>
                </c:pt>
                <c:pt idx="1210">
                  <c:v>9037.6723790455435</c:v>
                </c:pt>
                <c:pt idx="1211">
                  <c:v>8902.3754272567639</c:v>
                </c:pt>
                <c:pt idx="1212">
                  <c:v>9038.9517504145733</c:v>
                </c:pt>
                <c:pt idx="1213">
                  <c:v>8925.7246901744511</c:v>
                </c:pt>
                <c:pt idx="1214">
                  <c:v>9013.9465043280088</c:v>
                </c:pt>
                <c:pt idx="1215">
                  <c:v>8929.5973884915074</c:v>
                </c:pt>
                <c:pt idx="1216">
                  <c:v>8929.5973884915093</c:v>
                </c:pt>
                <c:pt idx="1217">
                  <c:v>8929.5973884915093</c:v>
                </c:pt>
                <c:pt idx="1218">
                  <c:v>8854.7799394126432</c:v>
                </c:pt>
                <c:pt idx="1219">
                  <c:v>8719.4757748112734</c:v>
                </c:pt>
                <c:pt idx="1220">
                  <c:v>8788.7005974870663</c:v>
                </c:pt>
                <c:pt idx="1221">
                  <c:v>8885.1116582399482</c:v>
                </c:pt>
                <c:pt idx="1222">
                  <c:v>8893.975253577064</c:v>
                </c:pt>
                <c:pt idx="1223">
                  <c:v>8893.9752535770658</c:v>
                </c:pt>
                <c:pt idx="1224">
                  <c:v>8836.4512535770646</c:v>
                </c:pt>
                <c:pt idx="1225">
                  <c:v>8847.8658214341995</c:v>
                </c:pt>
                <c:pt idx="1226">
                  <c:v>8850.9433920677711</c:v>
                </c:pt>
                <c:pt idx="1227">
                  <c:v>8924.9155391302029</c:v>
                </c:pt>
                <c:pt idx="1228">
                  <c:v>9211.9787116652369</c:v>
                </c:pt>
                <c:pt idx="1229">
                  <c:v>9320.4345633488592</c:v>
                </c:pt>
                <c:pt idx="1230">
                  <c:v>9320.4345633488592</c:v>
                </c:pt>
                <c:pt idx="1231">
                  <c:v>9320.4345633488592</c:v>
                </c:pt>
                <c:pt idx="1232">
                  <c:v>9156.4978632836173</c:v>
                </c:pt>
                <c:pt idx="1233">
                  <c:v>9336.4644062674633</c:v>
                </c:pt>
                <c:pt idx="1234">
                  <c:v>9156.9592001656565</c:v>
                </c:pt>
                <c:pt idx="1235">
                  <c:v>9285.6230172217111</c:v>
                </c:pt>
                <c:pt idx="1236">
                  <c:v>9245.5022645030513</c:v>
                </c:pt>
                <c:pt idx="1237">
                  <c:v>9245.5022645030513</c:v>
                </c:pt>
                <c:pt idx="1238">
                  <c:v>9245.5022645030513</c:v>
                </c:pt>
                <c:pt idx="1239">
                  <c:v>9217.54277096435</c:v>
                </c:pt>
                <c:pt idx="1240">
                  <c:v>9113.6261180706861</c:v>
                </c:pt>
                <c:pt idx="1241">
                  <c:v>9225.1817324152362</c:v>
                </c:pt>
                <c:pt idx="1242">
                  <c:v>9225.1817324152362</c:v>
                </c:pt>
                <c:pt idx="1243">
                  <c:v>9225.181732415238</c:v>
                </c:pt>
                <c:pt idx="1244">
                  <c:v>9225.1817324152362</c:v>
                </c:pt>
                <c:pt idx="1245">
                  <c:v>9225.181732415238</c:v>
                </c:pt>
                <c:pt idx="1246">
                  <c:v>9022.3821054631917</c:v>
                </c:pt>
                <c:pt idx="1247">
                  <c:v>8904.7459431379593</c:v>
                </c:pt>
                <c:pt idx="1248">
                  <c:v>9029.1425925300628</c:v>
                </c:pt>
                <c:pt idx="1249">
                  <c:v>9338.3108527440927</c:v>
                </c:pt>
                <c:pt idx="1250">
                  <c:v>9338.3108527440927</c:v>
                </c:pt>
                <c:pt idx="1251">
                  <c:v>9338.3108527440927</c:v>
                </c:pt>
                <c:pt idx="1252">
                  <c:v>9338.3108527440927</c:v>
                </c:pt>
                <c:pt idx="1253">
                  <c:v>9117.4851161103252</c:v>
                </c:pt>
                <c:pt idx="1254">
                  <c:v>8842.2063454424715</c:v>
                </c:pt>
                <c:pt idx="1255">
                  <c:v>8386.7207264153058</c:v>
                </c:pt>
                <c:pt idx="1256">
                  <c:v>8454.6236979238711</c:v>
                </c:pt>
                <c:pt idx="1257">
                  <c:v>8595.6481865105125</c:v>
                </c:pt>
                <c:pt idx="1258">
                  <c:v>8595.6481865105125</c:v>
                </c:pt>
                <c:pt idx="1259">
                  <c:v>8595.6481865105125</c:v>
                </c:pt>
                <c:pt idx="1260">
                  <c:v>8540.2046822522352</c:v>
                </c:pt>
                <c:pt idx="1261">
                  <c:v>8585.430715025328</c:v>
                </c:pt>
                <c:pt idx="1262">
                  <c:v>8374.3186238109211</c:v>
                </c:pt>
                <c:pt idx="1263">
                  <c:v>8623.324004627133</c:v>
                </c:pt>
                <c:pt idx="1264">
                  <c:v>8797.3088484529071</c:v>
                </c:pt>
                <c:pt idx="1265">
                  <c:v>8797.3088484529071</c:v>
                </c:pt>
                <c:pt idx="1266">
                  <c:v>8797.3088484529108</c:v>
                </c:pt>
                <c:pt idx="1267">
                  <c:v>8953.7898229795719</c:v>
                </c:pt>
                <c:pt idx="1268">
                  <c:v>8544.8111702098668</c:v>
                </c:pt>
                <c:pt idx="1269">
                  <c:v>8409.2032174512551</c:v>
                </c:pt>
                <c:pt idx="1270">
                  <c:v>8270.9769243309747</c:v>
                </c:pt>
                <c:pt idx="1271">
                  <c:v>8364.8695659569257</c:v>
                </c:pt>
                <c:pt idx="1272">
                  <c:v>8364.8695659569257</c:v>
                </c:pt>
                <c:pt idx="1273">
                  <c:v>8364.8695659569257</c:v>
                </c:pt>
                <c:pt idx="1274">
                  <c:v>8291.7046129297705</c:v>
                </c:pt>
                <c:pt idx="1275">
                  <c:v>8335.8812202862136</c:v>
                </c:pt>
                <c:pt idx="1276">
                  <c:v>8615.6936881871407</c:v>
                </c:pt>
                <c:pt idx="1277">
                  <c:v>8509.647853229817</c:v>
                </c:pt>
                <c:pt idx="1278">
                  <c:v>8654.653224286385</c:v>
                </c:pt>
                <c:pt idx="1279">
                  <c:v>8654.6532242863868</c:v>
                </c:pt>
                <c:pt idx="1280">
                  <c:v>8654.653224286385</c:v>
                </c:pt>
                <c:pt idx="1281">
                  <c:v>8444.6471425422933</c:v>
                </c:pt>
                <c:pt idx="1282">
                  <c:v>8515.6779860796032</c:v>
                </c:pt>
                <c:pt idx="1283">
                  <c:v>8705.2994859231931</c:v>
                </c:pt>
                <c:pt idx="1284">
                  <c:v>8640.1457747753757</c:v>
                </c:pt>
                <c:pt idx="1285">
                  <c:v>8687.2527339866738</c:v>
                </c:pt>
                <c:pt idx="1286">
                  <c:v>8687.2527339866738</c:v>
                </c:pt>
                <c:pt idx="1287">
                  <c:v>8687.2527339866738</c:v>
                </c:pt>
                <c:pt idx="1288">
                  <c:v>8476.1699411586069</c:v>
                </c:pt>
                <c:pt idx="1289">
                  <c:v>8395.1973289153793</c:v>
                </c:pt>
                <c:pt idx="1290">
                  <c:v>8361.0861236717392</c:v>
                </c:pt>
                <c:pt idx="1291">
                  <c:v>8416.426160101304</c:v>
                </c:pt>
                <c:pt idx="1292">
                  <c:v>8379.308374847813</c:v>
                </c:pt>
                <c:pt idx="1293">
                  <c:v>8379.308374847813</c:v>
                </c:pt>
                <c:pt idx="1294">
                  <c:v>8379.308374847813</c:v>
                </c:pt>
                <c:pt idx="1295">
                  <c:v>8526.1093280992809</c:v>
                </c:pt>
                <c:pt idx="1296">
                  <c:v>8434.2110685507796</c:v>
                </c:pt>
                <c:pt idx="1297">
                  <c:v>8254.0707151540228</c:v>
                </c:pt>
                <c:pt idx="1298">
                  <c:v>8369.468332465407</c:v>
                </c:pt>
                <c:pt idx="1299">
                  <c:v>8210.4014234965507</c:v>
                </c:pt>
                <c:pt idx="1300">
                  <c:v>8210.4014234965489</c:v>
                </c:pt>
                <c:pt idx="1301">
                  <c:v>8210.4014234965507</c:v>
                </c:pt>
                <c:pt idx="1302">
                  <c:v>8276.1306573319998</c:v>
                </c:pt>
                <c:pt idx="1303">
                  <c:v>8312.4401179285996</c:v>
                </c:pt>
                <c:pt idx="1304">
                  <c:v>8379.2960432029213</c:v>
                </c:pt>
                <c:pt idx="1305">
                  <c:v>8502.9229440526542</c:v>
                </c:pt>
                <c:pt idx="1306">
                  <c:v>8437.3955393066826</c:v>
                </c:pt>
                <c:pt idx="1307">
                  <c:v>8437.3955393066826</c:v>
                </c:pt>
                <c:pt idx="1308">
                  <c:v>8437.3955393066826</c:v>
                </c:pt>
                <c:pt idx="1309">
                  <c:v>8341.2832721882878</c:v>
                </c:pt>
                <c:pt idx="1310">
                  <c:v>8175.5351880067101</c:v>
                </c:pt>
                <c:pt idx="1311">
                  <c:v>8383.1704002227289</c:v>
                </c:pt>
                <c:pt idx="1312">
                  <c:v>8319.9342922698379</c:v>
                </c:pt>
                <c:pt idx="1313">
                  <c:v>8119.5469695288029</c:v>
                </c:pt>
                <c:pt idx="1314">
                  <c:v>8119.5469695288029</c:v>
                </c:pt>
                <c:pt idx="1315">
                  <c:v>8119.5469695288039</c:v>
                </c:pt>
                <c:pt idx="1316">
                  <c:v>8149.6550450586446</c:v>
                </c:pt>
                <c:pt idx="1317">
                  <c:v>8316.0190486327883</c:v>
                </c:pt>
                <c:pt idx="1318">
                  <c:v>8679.1222333804817</c:v>
                </c:pt>
                <c:pt idx="1319">
                  <c:v>8344.0649682584317</c:v>
                </c:pt>
                <c:pt idx="1320">
                  <c:v>8223.156261494174</c:v>
                </c:pt>
                <c:pt idx="1321">
                  <c:v>8223.156261494174</c:v>
                </c:pt>
                <c:pt idx="1322">
                  <c:v>8223.1562614941759</c:v>
                </c:pt>
                <c:pt idx="1323">
                  <c:v>8204.8338114941726</c:v>
                </c:pt>
                <c:pt idx="1324">
                  <c:v>8204.8338114941744</c:v>
                </c:pt>
                <c:pt idx="1325">
                  <c:v>7659.7619149001357</c:v>
                </c:pt>
                <c:pt idx="1326">
                  <c:v>7589.6681232467163</c:v>
                </c:pt>
                <c:pt idx="1327">
                  <c:v>7785.8896576059833</c:v>
                </c:pt>
                <c:pt idx="1328">
                  <c:v>7785.8896576059824</c:v>
                </c:pt>
                <c:pt idx="1329">
                  <c:v>7785.8896576059833</c:v>
                </c:pt>
                <c:pt idx="1330">
                  <c:v>7470.2037119710931</c:v>
                </c:pt>
                <c:pt idx="1331">
                  <c:v>7637.055462558048</c:v>
                </c:pt>
                <c:pt idx="1332">
                  <c:v>7560.9584460510487</c:v>
                </c:pt>
                <c:pt idx="1333">
                  <c:v>7699.3260157472769</c:v>
                </c:pt>
                <c:pt idx="1334">
                  <c:v>7672.9630037776833</c:v>
                </c:pt>
                <c:pt idx="1335">
                  <c:v>7672.9630037776833</c:v>
                </c:pt>
                <c:pt idx="1336">
                  <c:v>7672.9630037776833</c:v>
                </c:pt>
                <c:pt idx="1337">
                  <c:v>7672.6808897776828</c:v>
                </c:pt>
                <c:pt idx="1338">
                  <c:v>7690.5530819287942</c:v>
                </c:pt>
                <c:pt idx="1339">
                  <c:v>7332.0871036844246</c:v>
                </c:pt>
                <c:pt idx="1340">
                  <c:v>7392.3482725914964</c:v>
                </c:pt>
                <c:pt idx="1341">
                  <c:v>7252.6410278291987</c:v>
                </c:pt>
                <c:pt idx="1342">
                  <c:v>7252.6410278291987</c:v>
                </c:pt>
                <c:pt idx="1343">
                  <c:v>7252.6410278291978</c:v>
                </c:pt>
                <c:pt idx="1344">
                  <c:v>7112.2601451400005</c:v>
                </c:pt>
                <c:pt idx="1345">
                  <c:v>7122.6820929938849</c:v>
                </c:pt>
                <c:pt idx="1346">
                  <c:v>7107.7230730670308</c:v>
                </c:pt>
                <c:pt idx="1347">
                  <c:v>7092.4637448474477</c:v>
                </c:pt>
                <c:pt idx="1348">
                  <c:v>7105.4467128494525</c:v>
                </c:pt>
                <c:pt idx="1349">
                  <c:v>7105.4467128494525</c:v>
                </c:pt>
                <c:pt idx="1350">
                  <c:v>7105.4467128494534</c:v>
                </c:pt>
                <c:pt idx="1351">
                  <c:v>7135.4946921481469</c:v>
                </c:pt>
                <c:pt idx="1352">
                  <c:v>6982.4988420237614</c:v>
                </c:pt>
                <c:pt idx="1353">
                  <c:v>6931.9428252018315</c:v>
                </c:pt>
                <c:pt idx="1354">
                  <c:v>6924.4643254977846</c:v>
                </c:pt>
                <c:pt idx="1355">
                  <c:v>6994.3858207241619</c:v>
                </c:pt>
                <c:pt idx="1356">
                  <c:v>6994.3858207241628</c:v>
                </c:pt>
                <c:pt idx="1357">
                  <c:v>6994.3858207241619</c:v>
                </c:pt>
                <c:pt idx="1358">
                  <c:v>6961.0492482836726</c:v>
                </c:pt>
                <c:pt idx="1359">
                  <c:v>6926.7344119203353</c:v>
                </c:pt>
                <c:pt idx="1360">
                  <c:v>6870.1761611571901</c:v>
                </c:pt>
                <c:pt idx="1361">
                  <c:v>6941.2219943162054</c:v>
                </c:pt>
                <c:pt idx="1362">
                  <c:v>7017.5379005372124</c:v>
                </c:pt>
                <c:pt idx="1363">
                  <c:v>7017.5379005372124</c:v>
                </c:pt>
                <c:pt idx="1364">
                  <c:v>7017.5379005372124</c:v>
                </c:pt>
                <c:pt idx="1365">
                  <c:v>7099.5556907672853</c:v>
                </c:pt>
                <c:pt idx="1366">
                  <c:v>7055.544392606027</c:v>
                </c:pt>
                <c:pt idx="1367">
                  <c:v>6948.8629989287547</c:v>
                </c:pt>
                <c:pt idx="1368">
                  <c:v>6723.3667518613111</c:v>
                </c:pt>
                <c:pt idx="1369">
                  <c:v>6745.5126406106556</c:v>
                </c:pt>
                <c:pt idx="1370">
                  <c:v>6745.5126406106565</c:v>
                </c:pt>
                <c:pt idx="1371">
                  <c:v>6745.5126406106556</c:v>
                </c:pt>
                <c:pt idx="1372">
                  <c:v>6699.2545385109988</c:v>
                </c:pt>
                <c:pt idx="1373">
                  <c:v>6672.0380051869852</c:v>
                </c:pt>
                <c:pt idx="1374">
                  <c:v>6721.5938389234307</c:v>
                </c:pt>
                <c:pt idx="1375">
                  <c:v>6925.0366792423793</c:v>
                </c:pt>
                <c:pt idx="1376">
                  <c:v>6824.941881093996</c:v>
                </c:pt>
                <c:pt idx="1377">
                  <c:v>6824.941881093996</c:v>
                </c:pt>
                <c:pt idx="1378">
                  <c:v>6824.941881093996</c:v>
                </c:pt>
                <c:pt idx="1379">
                  <c:v>6786.1340813824063</c:v>
                </c:pt>
                <c:pt idx="1380">
                  <c:v>6944.1930038298979</c:v>
                </c:pt>
                <c:pt idx="1381">
                  <c:v>7066.4220328811343</c:v>
                </c:pt>
                <c:pt idx="1382">
                  <c:v>7042.6538752488896</c:v>
                </c:pt>
                <c:pt idx="1383">
                  <c:v>7167.454869705276</c:v>
                </c:pt>
                <c:pt idx="1384">
                  <c:v>7167.4548697052778</c:v>
                </c:pt>
                <c:pt idx="1385">
                  <c:v>7167.454869705276</c:v>
                </c:pt>
                <c:pt idx="1386">
                  <c:v>7167.9912027052769</c:v>
                </c:pt>
                <c:pt idx="1387">
                  <c:v>7125.1523868839558</c:v>
                </c:pt>
                <c:pt idx="1388">
                  <c:v>7259.0581402987136</c:v>
                </c:pt>
                <c:pt idx="1389">
                  <c:v>7315.1738598784614</c:v>
                </c:pt>
                <c:pt idx="1390">
                  <c:v>7385.4580367845792</c:v>
                </c:pt>
                <c:pt idx="1391">
                  <c:v>7385.4580367845792</c:v>
                </c:pt>
                <c:pt idx="1392">
                  <c:v>7385.4580367845774</c:v>
                </c:pt>
                <c:pt idx="1393">
                  <c:v>7444.1973141388653</c:v>
                </c:pt>
                <c:pt idx="1394">
                  <c:v>7415.6863779100631</c:v>
                </c:pt>
                <c:pt idx="1395">
                  <c:v>7489.6069395418835</c:v>
                </c:pt>
                <c:pt idx="1396">
                  <c:v>7351.3698215591248</c:v>
                </c:pt>
                <c:pt idx="1397">
                  <c:v>7311.2038502998375</c:v>
                </c:pt>
                <c:pt idx="1398">
                  <c:v>7311.2038502998385</c:v>
                </c:pt>
                <c:pt idx="1399">
                  <c:v>7311.2038502998385</c:v>
                </c:pt>
                <c:pt idx="1400">
                  <c:v>7400.6951929022744</c:v>
                </c:pt>
                <c:pt idx="1401">
                  <c:v>7300.9651219496254</c:v>
                </c:pt>
                <c:pt idx="1402">
                  <c:v>6926.5906475112206</c:v>
                </c:pt>
                <c:pt idx="1403">
                  <c:v>7208.6515161908137</c:v>
                </c:pt>
                <c:pt idx="1404">
                  <c:v>7397.4738192770792</c:v>
                </c:pt>
                <c:pt idx="1405">
                  <c:v>7397.4738192770783</c:v>
                </c:pt>
                <c:pt idx="1406">
                  <c:v>7397.4738192770783</c:v>
                </c:pt>
                <c:pt idx="1407">
                  <c:v>7334.4974147630655</c:v>
                </c:pt>
                <c:pt idx="1408">
                  <c:v>7336.3182311992132</c:v>
                </c:pt>
                <c:pt idx="1409">
                  <c:v>7341.9706373423669</c:v>
                </c:pt>
                <c:pt idx="1410">
                  <c:v>7297.1582127159145</c:v>
                </c:pt>
                <c:pt idx="1411">
                  <c:v>7347.1746832647277</c:v>
                </c:pt>
                <c:pt idx="1412">
                  <c:v>7347.1746832647277</c:v>
                </c:pt>
                <c:pt idx="1413">
                  <c:v>7347.1746832647277</c:v>
                </c:pt>
                <c:pt idx="1414">
                  <c:v>7303.996018509959</c:v>
                </c:pt>
                <c:pt idx="1415">
                  <c:v>7281.2169837047204</c:v>
                </c:pt>
                <c:pt idx="1416">
                  <c:v>6989.330175863819</c:v>
                </c:pt>
                <c:pt idx="1417">
                  <c:v>6955.5518231168353</c:v>
                </c:pt>
                <c:pt idx="1418">
                  <c:v>7181.7353332608145</c:v>
                </c:pt>
                <c:pt idx="1419">
                  <c:v>7181.7353332608145</c:v>
                </c:pt>
                <c:pt idx="1420">
                  <c:v>7181.7353332608145</c:v>
                </c:pt>
                <c:pt idx="1421">
                  <c:v>6801.6655695266654</c:v>
                </c:pt>
                <c:pt idx="1422">
                  <c:v>6833.7129314446811</c:v>
                </c:pt>
                <c:pt idx="1423">
                  <c:v>6727.9227895800468</c:v>
                </c:pt>
                <c:pt idx="1424">
                  <c:v>6601.8012872637564</c:v>
                </c:pt>
                <c:pt idx="1425">
                  <c:v>6765.399637050019</c:v>
                </c:pt>
                <c:pt idx="1426">
                  <c:v>6765.3996370500208</c:v>
                </c:pt>
                <c:pt idx="1427">
                  <c:v>6765.3996370500208</c:v>
                </c:pt>
                <c:pt idx="1428">
                  <c:v>6673.8487277185086</c:v>
                </c:pt>
                <c:pt idx="1429">
                  <c:v>6766.192084009017</c:v>
                </c:pt>
                <c:pt idx="1430">
                  <c:v>6803.7731098729046</c:v>
                </c:pt>
                <c:pt idx="1431">
                  <c:v>6807.9701295628038</c:v>
                </c:pt>
                <c:pt idx="1432">
                  <c:v>6855.4984555761912</c:v>
                </c:pt>
                <c:pt idx="1433">
                  <c:v>6855.4984555761912</c:v>
                </c:pt>
                <c:pt idx="1434">
                  <c:v>6855.4984555761921</c:v>
                </c:pt>
                <c:pt idx="1435">
                  <c:v>6869.0731268982236</c:v>
                </c:pt>
                <c:pt idx="1436">
                  <c:v>6860.5764585445104</c:v>
                </c:pt>
                <c:pt idx="1437">
                  <c:v>6886.6116638020403</c:v>
                </c:pt>
                <c:pt idx="1438">
                  <c:v>6963.7801175771519</c:v>
                </c:pt>
                <c:pt idx="1439">
                  <c:v>6997.8510748296594</c:v>
                </c:pt>
                <c:pt idx="1440">
                  <c:v>6997.8510748296594</c:v>
                </c:pt>
                <c:pt idx="1441">
                  <c:v>6997.8510748296612</c:v>
                </c:pt>
                <c:pt idx="1442">
                  <c:v>6854.9914137820688</c:v>
                </c:pt>
                <c:pt idx="1443">
                  <c:v>6767.1150146844002</c:v>
                </c:pt>
                <c:pt idx="1444">
                  <c:v>6642.8532235750199</c:v>
                </c:pt>
                <c:pt idx="1445">
                  <c:v>6903.8551039733311</c:v>
                </c:pt>
                <c:pt idx="1446">
                  <c:v>6813.5964593293093</c:v>
                </c:pt>
                <c:pt idx="1447">
                  <c:v>6813.5964593293102</c:v>
                </c:pt>
                <c:pt idx="1448">
                  <c:v>6813.5964593293093</c:v>
                </c:pt>
                <c:pt idx="1449">
                  <c:v>6837.2099871496594</c:v>
                </c:pt>
                <c:pt idx="1450">
                  <c:v>6705.1386707997153</c:v>
                </c:pt>
                <c:pt idx="1451">
                  <c:v>6790.4250966705786</c:v>
                </c:pt>
                <c:pt idx="1452">
                  <c:v>6798.6358487085708</c:v>
                </c:pt>
                <c:pt idx="1453">
                  <c:v>6844.3036707244873</c:v>
                </c:pt>
                <c:pt idx="1454">
                  <c:v>6844.3036707244883</c:v>
                </c:pt>
                <c:pt idx="1455">
                  <c:v>6844.3036707244883</c:v>
                </c:pt>
                <c:pt idx="1456">
                  <c:v>6559.6254384227295</c:v>
                </c:pt>
                <c:pt idx="1457">
                  <c:v>6671.1522804808928</c:v>
                </c:pt>
                <c:pt idx="1458">
                  <c:v>6900.308911094623</c:v>
                </c:pt>
                <c:pt idx="1459">
                  <c:v>6561.9741104320119</c:v>
                </c:pt>
                <c:pt idx="1460">
                  <c:v>6520.1217899241765</c:v>
                </c:pt>
                <c:pt idx="1461">
                  <c:v>6520.1217899241765</c:v>
                </c:pt>
                <c:pt idx="1462">
                  <c:v>6520.1217899241765</c:v>
                </c:pt>
                <c:pt idx="1463">
                  <c:v>6642.0716775894607</c:v>
                </c:pt>
                <c:pt idx="1464">
                  <c:v>7026.7100505452963</c:v>
                </c:pt>
                <c:pt idx="1465">
                  <c:v>6988.7038506595545</c:v>
                </c:pt>
                <c:pt idx="1466">
                  <c:v>6849.9700057817709</c:v>
                </c:pt>
                <c:pt idx="1467">
                  <c:v>6896.5936998568795</c:v>
                </c:pt>
                <c:pt idx="1468">
                  <c:v>6896.5936998568795</c:v>
                </c:pt>
                <c:pt idx="1469">
                  <c:v>6896.5936998568804</c:v>
                </c:pt>
                <c:pt idx="1470">
                  <c:v>6901.0047371876717</c:v>
                </c:pt>
                <c:pt idx="1471">
                  <c:v>6795.2743102832364</c:v>
                </c:pt>
                <c:pt idx="1472">
                  <c:v>6831.3181235268812</c:v>
                </c:pt>
                <c:pt idx="1473">
                  <c:v>6650.5206565138906</c:v>
                </c:pt>
                <c:pt idx="1474">
                  <c:v>6776.1934656835547</c:v>
                </c:pt>
                <c:pt idx="1475">
                  <c:v>6776.1934656835565</c:v>
                </c:pt>
                <c:pt idx="1476">
                  <c:v>6770.6324656835568</c:v>
                </c:pt>
                <c:pt idx="1477">
                  <c:v>6754.3718013877224</c:v>
                </c:pt>
                <c:pt idx="1478">
                  <c:v>6627.0012123213191</c:v>
                </c:pt>
                <c:pt idx="1479">
                  <c:v>6745.0470238798516</c:v>
                </c:pt>
                <c:pt idx="1480">
                  <c:v>6787.7312318589529</c:v>
                </c:pt>
                <c:pt idx="1481">
                  <c:v>6737.411524317029</c:v>
                </c:pt>
                <c:pt idx="1482">
                  <c:v>6737.411524317029</c:v>
                </c:pt>
                <c:pt idx="1483">
                  <c:v>6737.411524317029</c:v>
                </c:pt>
                <c:pt idx="1484">
                  <c:v>6810.3340666079093</c:v>
                </c:pt>
                <c:pt idx="1485">
                  <c:v>6823.5048269805284</c:v>
                </c:pt>
                <c:pt idx="1486">
                  <c:v>7238.7526331923609</c:v>
                </c:pt>
                <c:pt idx="1487">
                  <c:v>7135.1093653277057</c:v>
                </c:pt>
                <c:pt idx="1488">
                  <c:v>7173.4254527134817</c:v>
                </c:pt>
                <c:pt idx="1489">
                  <c:v>7173.4254527134817</c:v>
                </c:pt>
                <c:pt idx="1490">
                  <c:v>7173.4254527134808</c:v>
                </c:pt>
                <c:pt idx="1491">
                  <c:v>6937.6563527862272</c:v>
                </c:pt>
                <c:pt idx="1492">
                  <c:v>7090.898118484015</c:v>
                </c:pt>
                <c:pt idx="1493">
                  <c:v>7244.31446604335</c:v>
                </c:pt>
                <c:pt idx="1494">
                  <c:v>6885.8304857105386</c:v>
                </c:pt>
                <c:pt idx="1495">
                  <c:v>6889.7120829222968</c:v>
                </c:pt>
                <c:pt idx="1496">
                  <c:v>6889.7120829222977</c:v>
                </c:pt>
                <c:pt idx="1497">
                  <c:v>6889.7120829222968</c:v>
                </c:pt>
                <c:pt idx="1498">
                  <c:v>6869.550337375209</c:v>
                </c:pt>
                <c:pt idx="1499">
                  <c:v>6869.1217811755787</c:v>
                </c:pt>
                <c:pt idx="1500">
                  <c:v>6741.2770592682282</c:v>
                </c:pt>
                <c:pt idx="1501">
                  <c:v>6728.7363273611973</c:v>
                </c:pt>
                <c:pt idx="1502">
                  <c:v>6604.6591985527484</c:v>
                </c:pt>
                <c:pt idx="1503">
                  <c:v>6604.6591985527484</c:v>
                </c:pt>
                <c:pt idx="1504">
                  <c:v>6592.3111985527485</c:v>
                </c:pt>
                <c:pt idx="1505">
                  <c:v>6828.0891232276172</c:v>
                </c:pt>
                <c:pt idx="1506">
                  <c:v>6760.1723354861897</c:v>
                </c:pt>
                <c:pt idx="1507">
                  <c:v>6840.5092659021811</c:v>
                </c:pt>
                <c:pt idx="1508">
                  <c:v>6785.2897432064728</c:v>
                </c:pt>
                <c:pt idx="1509">
                  <c:v>6880.6026251593994</c:v>
                </c:pt>
                <c:pt idx="1510">
                  <c:v>6880.6026251593976</c:v>
                </c:pt>
                <c:pt idx="1511">
                  <c:v>6880.6026251593976</c:v>
                </c:pt>
                <c:pt idx="1512">
                  <c:v>6724.9697417946863</c:v>
                </c:pt>
                <c:pt idx="1513">
                  <c:v>6895.1854432831615</c:v>
                </c:pt>
                <c:pt idx="1514">
                  <c:v>6881.3302400207613</c:v>
                </c:pt>
                <c:pt idx="1515">
                  <c:v>6742.9337771414775</c:v>
                </c:pt>
                <c:pt idx="1516">
                  <c:v>6813.2230441112988</c:v>
                </c:pt>
                <c:pt idx="1517">
                  <c:v>6813.2230441112997</c:v>
                </c:pt>
                <c:pt idx="1518">
                  <c:v>6813.2230441112997</c:v>
                </c:pt>
                <c:pt idx="1519">
                  <c:v>6547.6731733146553</c:v>
                </c:pt>
                <c:pt idx="1520">
                  <c:v>6622.1132523660181</c:v>
                </c:pt>
                <c:pt idx="1521">
                  <c:v>6508.7634244350211</c:v>
                </c:pt>
                <c:pt idx="1522">
                  <c:v>6548.1932859680974</c:v>
                </c:pt>
                <c:pt idx="1523">
                  <c:v>6379.0818146651291</c:v>
                </c:pt>
                <c:pt idx="1524">
                  <c:v>6372.8988146651282</c:v>
                </c:pt>
                <c:pt idx="1525">
                  <c:v>6372.7419271651288</c:v>
                </c:pt>
                <c:pt idx="1526">
                  <c:v>6324.9235172211975</c:v>
                </c:pt>
                <c:pt idx="1527">
                  <c:v>6442.4423658729065</c:v>
                </c:pt>
                <c:pt idx="1528">
                  <c:v>6437.2262836613218</c:v>
                </c:pt>
                <c:pt idx="1529">
                  <c:v>6331.4898050438642</c:v>
                </c:pt>
                <c:pt idx="1530">
                  <c:v>6266.2020916658212</c:v>
                </c:pt>
                <c:pt idx="1531">
                  <c:v>6266.2020916658203</c:v>
                </c:pt>
                <c:pt idx="1532">
                  <c:v>6266.2020916658203</c:v>
                </c:pt>
                <c:pt idx="1533">
                  <c:v>6390.5190937051884</c:v>
                </c:pt>
                <c:pt idx="1534">
                  <c:v>6267.799851253536</c:v>
                </c:pt>
                <c:pt idx="1535">
                  <c:v>6262.2640745249564</c:v>
                </c:pt>
                <c:pt idx="1536">
                  <c:v>6191.8730855284693</c:v>
                </c:pt>
                <c:pt idx="1537">
                  <c:v>6242.5762764925275</c:v>
                </c:pt>
                <c:pt idx="1538">
                  <c:v>6242.5762764925266</c:v>
                </c:pt>
                <c:pt idx="1539">
                  <c:v>6242.5762764925275</c:v>
                </c:pt>
                <c:pt idx="1540">
                  <c:v>6194.1462262089926</c:v>
                </c:pt>
                <c:pt idx="1541">
                  <c:v>6288.6567872304695</c:v>
                </c:pt>
                <c:pt idx="1542">
                  <c:v>6575.5626225007354</c:v>
                </c:pt>
                <c:pt idx="1543">
                  <c:v>6726.3740555838558</c:v>
                </c:pt>
                <c:pt idx="1544">
                  <c:v>6605.3680920280258</c:v>
                </c:pt>
                <c:pt idx="1545">
                  <c:v>6605.3680920280258</c:v>
                </c:pt>
                <c:pt idx="1546">
                  <c:v>6605.3680920280249</c:v>
                </c:pt>
                <c:pt idx="1547">
                  <c:v>6529.1768295079264</c:v>
                </c:pt>
                <c:pt idx="1548">
                  <c:v>6713.4810514196633</c:v>
                </c:pt>
                <c:pt idx="1549">
                  <c:v>6846.6377602104303</c:v>
                </c:pt>
                <c:pt idx="1550">
                  <c:v>6930.7813527462804</c:v>
                </c:pt>
                <c:pt idx="1551">
                  <c:v>6942.6351842586664</c:v>
                </c:pt>
                <c:pt idx="1552">
                  <c:v>6942.6351842586664</c:v>
                </c:pt>
                <c:pt idx="1553">
                  <c:v>6942.6351842586664</c:v>
                </c:pt>
                <c:pt idx="1554">
                  <c:v>6930.0368207586662</c:v>
                </c:pt>
                <c:pt idx="1555">
                  <c:v>6930.0368207586653</c:v>
                </c:pt>
                <c:pt idx="1556">
                  <c:v>6822.697185807132</c:v>
                </c:pt>
                <c:pt idx="1557">
                  <c:v>6730.9126195710478</c:v>
                </c:pt>
                <c:pt idx="1558">
                  <c:v>6735.2956418760587</c:v>
                </c:pt>
                <c:pt idx="1559">
                  <c:v>6735.2956418760587</c:v>
                </c:pt>
                <c:pt idx="1560">
                  <c:v>6734.5834042760598</c:v>
                </c:pt>
                <c:pt idx="1561">
                  <c:v>6642.534855343717</c:v>
                </c:pt>
                <c:pt idx="1562">
                  <c:v>6806.758425779426</c:v>
                </c:pt>
                <c:pt idx="1563">
                  <c:v>6785.0609552156284</c:v>
                </c:pt>
                <c:pt idx="1564">
                  <c:v>6764.5139050381258</c:v>
                </c:pt>
                <c:pt idx="1565">
                  <c:v>6864.9446815322844</c:v>
                </c:pt>
                <c:pt idx="1566">
                  <c:v>6864.9446815322835</c:v>
                </c:pt>
                <c:pt idx="1567">
                  <c:v>6864.9446815322844</c:v>
                </c:pt>
                <c:pt idx="1568">
                  <c:v>6831.4836755882952</c:v>
                </c:pt>
                <c:pt idx="1569">
                  <c:v>6931.1269124034861</c:v>
                </c:pt>
                <c:pt idx="1570">
                  <c:v>7171.5978633485938</c:v>
                </c:pt>
                <c:pt idx="1571">
                  <c:v>7213.133821680196</c:v>
                </c:pt>
                <c:pt idx="1572">
                  <c:v>7396.8609277020005</c:v>
                </c:pt>
                <c:pt idx="1573">
                  <c:v>7396.8609277020005</c:v>
                </c:pt>
                <c:pt idx="1574">
                  <c:v>7396.8609277020005</c:v>
                </c:pt>
                <c:pt idx="1575">
                  <c:v>7041.8949901774395</c:v>
                </c:pt>
                <c:pt idx="1576">
                  <c:v>7156.2675386578612</c:v>
                </c:pt>
                <c:pt idx="1577">
                  <c:v>6823.8477623498466</c:v>
                </c:pt>
                <c:pt idx="1578">
                  <c:v>6895.1483402088925</c:v>
                </c:pt>
                <c:pt idx="1579">
                  <c:v>6546.2503935692803</c:v>
                </c:pt>
                <c:pt idx="1580">
                  <c:v>6546.2503935692794</c:v>
                </c:pt>
                <c:pt idx="1581">
                  <c:v>6546.2503935692785</c:v>
                </c:pt>
                <c:pt idx="1582">
                  <c:v>6689.8622672720903</c:v>
                </c:pt>
                <c:pt idx="1583">
                  <c:v>6742.7965455787416</c:v>
                </c:pt>
                <c:pt idx="1584">
                  <c:v>6678.9346579990961</c:v>
                </c:pt>
                <c:pt idx="1585">
                  <c:v>6650.2407367290061</c:v>
                </c:pt>
                <c:pt idx="1586">
                  <c:v>6749.3426921001101</c:v>
                </c:pt>
                <c:pt idx="1587">
                  <c:v>6749.3426921001101</c:v>
                </c:pt>
                <c:pt idx="1588">
                  <c:v>6749.3426921001101</c:v>
                </c:pt>
                <c:pt idx="1589">
                  <c:v>6974.1612179243948</c:v>
                </c:pt>
                <c:pt idx="1590">
                  <c:v>6871.2123142476376</c:v>
                </c:pt>
                <c:pt idx="1591">
                  <c:v>7006.535032354087</c:v>
                </c:pt>
                <c:pt idx="1592">
                  <c:v>6898.5126333187864</c:v>
                </c:pt>
                <c:pt idx="1593">
                  <c:v>6961.4255269979176</c:v>
                </c:pt>
                <c:pt idx="1594">
                  <c:v>6961.4255269979176</c:v>
                </c:pt>
                <c:pt idx="1595">
                  <c:v>6961.4255269979176</c:v>
                </c:pt>
                <c:pt idx="1596">
                  <c:v>7084.3320533504984</c:v>
                </c:pt>
                <c:pt idx="1597">
                  <c:v>7073.1850970376208</c:v>
                </c:pt>
                <c:pt idx="1598">
                  <c:v>6830.8935130614791</c:v>
                </c:pt>
                <c:pt idx="1599">
                  <c:v>6903.4623871745262</c:v>
                </c:pt>
                <c:pt idx="1600">
                  <c:v>7015.8658737493024</c:v>
                </c:pt>
                <c:pt idx="1601">
                  <c:v>7015.8658737493033</c:v>
                </c:pt>
                <c:pt idx="1602">
                  <c:v>7014.5587137493039</c:v>
                </c:pt>
                <c:pt idx="1603">
                  <c:v>6898.0270249833957</c:v>
                </c:pt>
                <c:pt idx="1604">
                  <c:v>7044.1000179296016</c:v>
                </c:pt>
                <c:pt idx="1605">
                  <c:v>6461.3835446665998</c:v>
                </c:pt>
                <c:pt idx="1606">
                  <c:v>6366.2148408298181</c:v>
                </c:pt>
                <c:pt idx="1607">
                  <c:v>6410.9153871342896</c:v>
                </c:pt>
                <c:pt idx="1608">
                  <c:v>6410.9153871342878</c:v>
                </c:pt>
                <c:pt idx="1609">
                  <c:v>6410.9153871342878</c:v>
                </c:pt>
                <c:pt idx="1610">
                  <c:v>6410.9153871342878</c:v>
                </c:pt>
                <c:pt idx="1611">
                  <c:v>6248.6513034927411</c:v>
                </c:pt>
                <c:pt idx="1612">
                  <c:v>6826.23289737297</c:v>
                </c:pt>
                <c:pt idx="1613">
                  <c:v>6660.0397594848273</c:v>
                </c:pt>
                <c:pt idx="1614">
                  <c:v>6557.3098963840748</c:v>
                </c:pt>
                <c:pt idx="1615">
                  <c:v>6550.0746463840769</c:v>
                </c:pt>
                <c:pt idx="1616">
                  <c:v>6550.0746463840751</c:v>
                </c:pt>
                <c:pt idx="1617">
                  <c:v>6554.8282117993604</c:v>
                </c:pt>
                <c:pt idx="1618">
                  <c:v>6602.5255624878082</c:v>
                </c:pt>
                <c:pt idx="1619">
                  <c:v>6365.4558838969251</c:v>
                </c:pt>
                <c:pt idx="1620">
                  <c:v>6397.0670963753601</c:v>
                </c:pt>
                <c:pt idx="1621">
                  <c:v>5995.5875147557408</c:v>
                </c:pt>
                <c:pt idx="1622">
                  <c:v>5995.5875147557399</c:v>
                </c:pt>
                <c:pt idx="1623">
                  <c:v>5995.5875147557408</c:v>
                </c:pt>
                <c:pt idx="1624">
                  <c:v>6096.7003287664274</c:v>
                </c:pt>
                <c:pt idx="1625">
                  <c:v>6015.0809030229047</c:v>
                </c:pt>
                <c:pt idx="1626">
                  <c:v>6213.9205427258767</c:v>
                </c:pt>
                <c:pt idx="1627">
                  <c:v>6128.1295027635515</c:v>
                </c:pt>
                <c:pt idx="1628">
                  <c:v>6288.5942747712143</c:v>
                </c:pt>
                <c:pt idx="1629">
                  <c:v>6288.5942747712143</c:v>
                </c:pt>
                <c:pt idx="1630">
                  <c:v>6288.5942747712133</c:v>
                </c:pt>
                <c:pt idx="1631">
                  <c:v>6314.1547703619035</c:v>
                </c:pt>
                <c:pt idx="1632">
                  <c:v>6092.8647863877641</c:v>
                </c:pt>
                <c:pt idx="1633">
                  <c:v>5886.1646591641302</c:v>
                </c:pt>
                <c:pt idx="1634">
                  <c:v>5999.5503249758358</c:v>
                </c:pt>
                <c:pt idx="1635">
                  <c:v>6011.7732734377969</c:v>
                </c:pt>
                <c:pt idx="1636">
                  <c:v>6011.7732734377969</c:v>
                </c:pt>
                <c:pt idx="1637">
                  <c:v>6011.773273437796</c:v>
                </c:pt>
                <c:pt idx="1638">
                  <c:v>5803.1698900380543</c:v>
                </c:pt>
                <c:pt idx="1639">
                  <c:v>5862.6836385109109</c:v>
                </c:pt>
                <c:pt idx="1640">
                  <c:v>5842.0400880007965</c:v>
                </c:pt>
                <c:pt idx="1641">
                  <c:v>5855.6171394230223</c:v>
                </c:pt>
                <c:pt idx="1642">
                  <c:v>5738.9358197108013</c:v>
                </c:pt>
                <c:pt idx="1643">
                  <c:v>5738.9358197108013</c:v>
                </c:pt>
                <c:pt idx="1644">
                  <c:v>5738.9358197108013</c:v>
                </c:pt>
                <c:pt idx="1645">
                  <c:v>5780.7108701898287</c:v>
                </c:pt>
                <c:pt idx="1646">
                  <c:v>5809.4628632047234</c:v>
                </c:pt>
                <c:pt idx="1647">
                  <c:v>5423.3603277754355</c:v>
                </c:pt>
                <c:pt idx="1648">
                  <c:v>5449.0571705186612</c:v>
                </c:pt>
                <c:pt idx="1649">
                  <c:v>5491.070145099975</c:v>
                </c:pt>
                <c:pt idx="1650">
                  <c:v>5491.0701450999759</c:v>
                </c:pt>
                <c:pt idx="1651">
                  <c:v>5491.070145099975</c:v>
                </c:pt>
                <c:pt idx="1652">
                  <c:v>5315.4044860010472</c:v>
                </c:pt>
                <c:pt idx="1653">
                  <c:v>5348.0094923755551</c:v>
                </c:pt>
                <c:pt idx="1654">
                  <c:v>5592.5412661510854</c:v>
                </c:pt>
                <c:pt idx="1655">
                  <c:v>5352.3022810239017</c:v>
                </c:pt>
                <c:pt idx="1656">
                  <c:v>5378.7351874957831</c:v>
                </c:pt>
                <c:pt idx="1657">
                  <c:v>5378.7351874957822</c:v>
                </c:pt>
                <c:pt idx="1658">
                  <c:v>5378.7351874957831</c:v>
                </c:pt>
                <c:pt idx="1659">
                  <c:v>5394.1928061505305</c:v>
                </c:pt>
                <c:pt idx="1660">
                  <c:v>5506.2151683569018</c:v>
                </c:pt>
                <c:pt idx="1661">
                  <c:v>5436.2937825706667</c:v>
                </c:pt>
                <c:pt idx="1662">
                  <c:v>5505.7268634995035</c:v>
                </c:pt>
                <c:pt idx="1663">
                  <c:v>5530.7366880279951</c:v>
                </c:pt>
                <c:pt idx="1664">
                  <c:v>5530.736688027996</c:v>
                </c:pt>
                <c:pt idx="1665">
                  <c:v>5530.736688027996</c:v>
                </c:pt>
                <c:pt idx="1666">
                  <c:v>5717.3637821246193</c:v>
                </c:pt>
                <c:pt idx="1667">
                  <c:v>5826.1856685620296</c:v>
                </c:pt>
                <c:pt idx="1668">
                  <c:v>5598.26644123605</c:v>
                </c:pt>
                <c:pt idx="1669">
                  <c:v>5471.3643983091324</c:v>
                </c:pt>
                <c:pt idx="1670">
                  <c:v>5414.9490505058311</c:v>
                </c:pt>
                <c:pt idx="1671">
                  <c:v>5414.9490505058311</c:v>
                </c:pt>
                <c:pt idx="1672">
                  <c:v>5414.9490505058293</c:v>
                </c:pt>
                <c:pt idx="1673">
                  <c:v>5359.4031693334764</c:v>
                </c:pt>
                <c:pt idx="1674">
                  <c:v>5244.0420324313891</c:v>
                </c:pt>
                <c:pt idx="1675">
                  <c:v>5320.777585934612</c:v>
                </c:pt>
                <c:pt idx="1676">
                  <c:v>5474.5222536967176</c:v>
                </c:pt>
                <c:pt idx="1677">
                  <c:v>5521.8739363107761</c:v>
                </c:pt>
                <c:pt idx="1678">
                  <c:v>5521.8739363107761</c:v>
                </c:pt>
                <c:pt idx="1679">
                  <c:v>5521.8739363107761</c:v>
                </c:pt>
                <c:pt idx="1680">
                  <c:v>5537.1668028962249</c:v>
                </c:pt>
                <c:pt idx="1681">
                  <c:v>5353.438622408099</c:v>
                </c:pt>
                <c:pt idx="1682">
                  <c:v>5342.2714752513448</c:v>
                </c:pt>
                <c:pt idx="1683">
                  <c:v>5365.0596385992985</c:v>
                </c:pt>
                <c:pt idx="1684">
                  <c:v>5515.0045055952141</c:v>
                </c:pt>
                <c:pt idx="1685">
                  <c:v>5515.0045055952141</c:v>
                </c:pt>
                <c:pt idx="1686">
                  <c:v>5515.0045055952141</c:v>
                </c:pt>
                <c:pt idx="1687">
                  <c:v>5374.2966085926837</c:v>
                </c:pt>
                <c:pt idx="1688">
                  <c:v>5479.11848613035</c:v>
                </c:pt>
                <c:pt idx="1689">
                  <c:v>5479.1184861303491</c:v>
                </c:pt>
                <c:pt idx="1690">
                  <c:v>5244.0908901967032</c:v>
                </c:pt>
                <c:pt idx="1691">
                  <c:v>5094.6464686212985</c:v>
                </c:pt>
                <c:pt idx="1692">
                  <c:v>5094.6464686212994</c:v>
                </c:pt>
                <c:pt idx="1693">
                  <c:v>5094.6464686212994</c:v>
                </c:pt>
                <c:pt idx="1694">
                  <c:v>5152.690737416433</c:v>
                </c:pt>
                <c:pt idx="1695">
                  <c:v>5034.6721015267676</c:v>
                </c:pt>
                <c:pt idx="1696">
                  <c:v>4995.6025793753488</c:v>
                </c:pt>
                <c:pt idx="1697">
                  <c:v>5123.5476720659426</c:v>
                </c:pt>
                <c:pt idx="1698">
                  <c:v>5097.1462466181165</c:v>
                </c:pt>
                <c:pt idx="1699">
                  <c:v>5097.1462466181156</c:v>
                </c:pt>
                <c:pt idx="1700">
                  <c:v>5094.1486439411374</c:v>
                </c:pt>
                <c:pt idx="1701">
                  <c:v>5085.8394611417552</c:v>
                </c:pt>
                <c:pt idx="1702">
                  <c:v>5049.8707968285507</c:v>
                </c:pt>
                <c:pt idx="1703">
                  <c:v>5073.3430727664036</c:v>
                </c:pt>
                <c:pt idx="1704">
                  <c:v>5154.9687141764498</c:v>
                </c:pt>
                <c:pt idx="1705">
                  <c:v>5416.5489548275818</c:v>
                </c:pt>
                <c:pt idx="1706">
                  <c:v>5416.5489548275827</c:v>
                </c:pt>
                <c:pt idx="1707">
                  <c:v>5416.5489548275837</c:v>
                </c:pt>
                <c:pt idx="1708">
                  <c:v>5570.1800562458138</c:v>
                </c:pt>
                <c:pt idx="1709">
                  <c:v>5509.0365950406176</c:v>
                </c:pt>
                <c:pt idx="1710">
                  <c:v>5496.4708307991232</c:v>
                </c:pt>
                <c:pt idx="1711">
                  <c:v>5432.4161600511179</c:v>
                </c:pt>
                <c:pt idx="1712">
                  <c:v>5502.5212059425721</c:v>
                </c:pt>
                <c:pt idx="1713">
                  <c:v>5502.521205942573</c:v>
                </c:pt>
                <c:pt idx="1714">
                  <c:v>5502.5212059425739</c:v>
                </c:pt>
                <c:pt idx="1715">
                  <c:v>5189.4427102107784</c:v>
                </c:pt>
                <c:pt idx="1716">
                  <c:v>5291.0151119303464</c:v>
                </c:pt>
                <c:pt idx="1717">
                  <c:v>5104.9571254619859</c:v>
                </c:pt>
                <c:pt idx="1718">
                  <c:v>5278.1695231832173</c:v>
                </c:pt>
                <c:pt idx="1719">
                  <c:v>5277.8316541832191</c:v>
                </c:pt>
                <c:pt idx="1720">
                  <c:v>5277.8316541832173</c:v>
                </c:pt>
                <c:pt idx="1721">
                  <c:v>5277.8316541832182</c:v>
                </c:pt>
                <c:pt idx="1722">
                  <c:v>5277.8316541832173</c:v>
                </c:pt>
                <c:pt idx="1723">
                  <c:v>5330.787778051028</c:v>
                </c:pt>
                <c:pt idx="1724">
                  <c:v>5274.2109051187199</c:v>
                </c:pt>
                <c:pt idx="1725">
                  <c:v>5374.2752533757312</c:v>
                </c:pt>
                <c:pt idx="1726">
                  <c:v>5503.1280162575586</c:v>
                </c:pt>
                <c:pt idx="1727">
                  <c:v>5503.1280162575586</c:v>
                </c:pt>
                <c:pt idx="1728">
                  <c:v>5503.1280162575586</c:v>
                </c:pt>
                <c:pt idx="1729">
                  <c:v>5343.0607797804814</c:v>
                </c:pt>
                <c:pt idx="1730">
                  <c:v>5339.0126846721141</c:v>
                </c:pt>
                <c:pt idx="1731">
                  <c:v>5408.6140477114113</c:v>
                </c:pt>
                <c:pt idx="1732">
                  <c:v>5409.0679003847472</c:v>
                </c:pt>
                <c:pt idx="1733">
                  <c:v>5348.649781217051</c:v>
                </c:pt>
                <c:pt idx="1734">
                  <c:v>5348.649781217051</c:v>
                </c:pt>
                <c:pt idx="1735">
                  <c:v>5348.649781217051</c:v>
                </c:pt>
                <c:pt idx="1736">
                  <c:v>5348.649781217051</c:v>
                </c:pt>
                <c:pt idx="1737">
                  <c:v>5175.7374882533568</c:v>
                </c:pt>
                <c:pt idx="1738">
                  <c:v>5169.5208975844889</c:v>
                </c:pt>
                <c:pt idx="1739">
                  <c:v>5181.8295843955511</c:v>
                </c:pt>
                <c:pt idx="1740">
                  <c:v>5285.0050711237127</c:v>
                </c:pt>
                <c:pt idx="1741">
                  <c:v>5285.0050711237136</c:v>
                </c:pt>
                <c:pt idx="1742">
                  <c:v>5285.0050711237136</c:v>
                </c:pt>
                <c:pt idx="1743">
                  <c:v>5331.0941886245073</c:v>
                </c:pt>
                <c:pt idx="1744">
                  <c:v>5152.6053468992386</c:v>
                </c:pt>
                <c:pt idx="1745">
                  <c:v>5289.287040422837</c:v>
                </c:pt>
                <c:pt idx="1746">
                  <c:v>5380.770967749786</c:v>
                </c:pt>
                <c:pt idx="1747">
                  <c:v>5431.0648170516215</c:v>
                </c:pt>
                <c:pt idx="1748">
                  <c:v>5431.0648170516215</c:v>
                </c:pt>
                <c:pt idx="1749">
                  <c:v>5431.0648170516197</c:v>
                </c:pt>
                <c:pt idx="1750">
                  <c:v>5281.8092414177599</c:v>
                </c:pt>
                <c:pt idx="1751">
                  <c:v>5194.1524513762706</c:v>
                </c:pt>
                <c:pt idx="1752">
                  <c:v>5330.0300148247825</c:v>
                </c:pt>
                <c:pt idx="1753">
                  <c:v>5491.0378419442532</c:v>
                </c:pt>
                <c:pt idx="1754">
                  <c:v>5373.8607144248599</c:v>
                </c:pt>
                <c:pt idx="1755">
                  <c:v>5373.8607144248599</c:v>
                </c:pt>
                <c:pt idx="1756">
                  <c:v>5373.8607144248581</c:v>
                </c:pt>
                <c:pt idx="1757">
                  <c:v>5498.5494141152003</c:v>
                </c:pt>
                <c:pt idx="1758">
                  <c:v>5459.3784517959702</c:v>
                </c:pt>
                <c:pt idx="1759">
                  <c:v>5787.614053612755</c:v>
                </c:pt>
                <c:pt idx="1760">
                  <c:v>5532.68900242992</c:v>
                </c:pt>
                <c:pt idx="1761">
                  <c:v>5702.420065925091</c:v>
                </c:pt>
                <c:pt idx="1762">
                  <c:v>5702.4200659250901</c:v>
                </c:pt>
                <c:pt idx="1763">
                  <c:v>5702.4200659250891</c:v>
                </c:pt>
                <c:pt idx="1764">
                  <c:v>5783.9783914732006</c:v>
                </c:pt>
                <c:pt idx="1765">
                  <c:v>5483.745612751849</c:v>
                </c:pt>
                <c:pt idx="1766">
                  <c:v>5632.9040207194967</c:v>
                </c:pt>
                <c:pt idx="1767">
                  <c:v>5625.1587769088355</c:v>
                </c:pt>
                <c:pt idx="1768">
                  <c:v>5729.1092393679974</c:v>
                </c:pt>
                <c:pt idx="1769">
                  <c:v>5729.1092393679983</c:v>
                </c:pt>
                <c:pt idx="1770">
                  <c:v>5729.1092393679974</c:v>
                </c:pt>
                <c:pt idx="1771">
                  <c:v>5729.0784133679981</c:v>
                </c:pt>
                <c:pt idx="1772">
                  <c:v>5585.3492982406569</c:v>
                </c:pt>
                <c:pt idx="1773">
                  <c:v>5513.0247655663234</c:v>
                </c:pt>
                <c:pt idx="1774">
                  <c:v>5332.1545526432546</c:v>
                </c:pt>
                <c:pt idx="1775">
                  <c:v>5356.380726897014</c:v>
                </c:pt>
                <c:pt idx="1776">
                  <c:v>5356.3807268970131</c:v>
                </c:pt>
                <c:pt idx="1777">
                  <c:v>5356.380726897014</c:v>
                </c:pt>
                <c:pt idx="1778">
                  <c:v>5376.4973800152402</c:v>
                </c:pt>
                <c:pt idx="1779">
                  <c:v>5402.0737850773603</c:v>
                </c:pt>
                <c:pt idx="1780">
                  <c:v>5521.7122640259058</c:v>
                </c:pt>
                <c:pt idx="1781">
                  <c:v>5771.796667468745</c:v>
                </c:pt>
                <c:pt idx="1782">
                  <c:v>5681.0956896542812</c:v>
                </c:pt>
                <c:pt idx="1783">
                  <c:v>5681.0956896542812</c:v>
                </c:pt>
                <c:pt idx="1784">
                  <c:v>5681.0956896542812</c:v>
                </c:pt>
                <c:pt idx="1785">
                  <c:v>5518.3146237714136</c:v>
                </c:pt>
                <c:pt idx="1786">
                  <c:v>5630.0425571483793</c:v>
                </c:pt>
                <c:pt idx="1787">
                  <c:v>5522.5638448082027</c:v>
                </c:pt>
                <c:pt idx="1788">
                  <c:v>5585.1380761913697</c:v>
                </c:pt>
                <c:pt idx="1789">
                  <c:v>5477.1973256133797</c:v>
                </c:pt>
                <c:pt idx="1790">
                  <c:v>5477.1973256133806</c:v>
                </c:pt>
                <c:pt idx="1791">
                  <c:v>5477.1973256133806</c:v>
                </c:pt>
                <c:pt idx="1792">
                  <c:v>5348.7393171488566</c:v>
                </c:pt>
                <c:pt idx="1793">
                  <c:v>5513.4957859783099</c:v>
                </c:pt>
                <c:pt idx="1794">
                  <c:v>5469.8787219872729</c:v>
                </c:pt>
                <c:pt idx="1795">
                  <c:v>5449.0148227479549</c:v>
                </c:pt>
                <c:pt idx="1796">
                  <c:v>5455.0684359882071</c:v>
                </c:pt>
                <c:pt idx="1797">
                  <c:v>5455.0684359882071</c:v>
                </c:pt>
                <c:pt idx="1798">
                  <c:v>5455.0684359882071</c:v>
                </c:pt>
                <c:pt idx="1799">
                  <c:v>5311.3284490117112</c:v>
                </c:pt>
                <c:pt idx="1800">
                  <c:v>5405.3327703393661</c:v>
                </c:pt>
                <c:pt idx="1801">
                  <c:v>5514.3680806049915</c:v>
                </c:pt>
                <c:pt idx="1802">
                  <c:v>5558.5869199379795</c:v>
                </c:pt>
                <c:pt idx="1803">
                  <c:v>5325.9563784870934</c:v>
                </c:pt>
                <c:pt idx="1804">
                  <c:v>5325.9563784870934</c:v>
                </c:pt>
                <c:pt idx="1805">
                  <c:v>5325.9563784870934</c:v>
                </c:pt>
                <c:pt idx="1806">
                  <c:v>5041.6174073496368</c:v>
                </c:pt>
                <c:pt idx="1807">
                  <c:v>5160.6148806888887</c:v>
                </c:pt>
                <c:pt idx="1808">
                  <c:v>5259.1893278514945</c:v>
                </c:pt>
                <c:pt idx="1809">
                  <c:v>5345.7560751313022</c:v>
                </c:pt>
                <c:pt idx="1810">
                  <c:v>5159.8534410668435</c:v>
                </c:pt>
                <c:pt idx="1811">
                  <c:v>5160.600272545913</c:v>
                </c:pt>
                <c:pt idx="1812">
                  <c:v>5160.600272545913</c:v>
                </c:pt>
                <c:pt idx="1813">
                  <c:v>5054.1882724237576</c:v>
                </c:pt>
                <c:pt idx="1814">
                  <c:v>5148.7012631178586</c:v>
                </c:pt>
                <c:pt idx="1815">
                  <c:v>5076.008141805115</c:v>
                </c:pt>
                <c:pt idx="1816">
                  <c:v>5148.9386341491645</c:v>
                </c:pt>
                <c:pt idx="1817">
                  <c:v>5205.4094290234698</c:v>
                </c:pt>
                <c:pt idx="1818">
                  <c:v>5205.4094290234716</c:v>
                </c:pt>
                <c:pt idx="1819">
                  <c:v>5205.4094290234716</c:v>
                </c:pt>
                <c:pt idx="1820">
                  <c:v>5215.3477403248926</c:v>
                </c:pt>
                <c:pt idx="1821">
                  <c:v>5183.6130778835141</c:v>
                </c:pt>
                <c:pt idx="1822">
                  <c:v>5252.4559307881955</c:v>
                </c:pt>
                <c:pt idx="1823">
                  <c:v>5280.1182664882299</c:v>
                </c:pt>
                <c:pt idx="1824">
                  <c:v>5203.6366297284249</c:v>
                </c:pt>
                <c:pt idx="1825">
                  <c:v>5203.6366297284249</c:v>
                </c:pt>
                <c:pt idx="1826">
                  <c:v>5203.6366297284258</c:v>
                </c:pt>
                <c:pt idx="1827">
                  <c:v>5374.7195602657584</c:v>
                </c:pt>
                <c:pt idx="1828">
                  <c:v>5136.746066074902</c:v>
                </c:pt>
                <c:pt idx="1829">
                  <c:v>5112.3701573598892</c:v>
                </c:pt>
                <c:pt idx="1830">
                  <c:v>5468.9845737143351</c:v>
                </c:pt>
                <c:pt idx="1831">
                  <c:v>5364.7364163779894</c:v>
                </c:pt>
                <c:pt idx="1832">
                  <c:v>5364.7364163779876</c:v>
                </c:pt>
                <c:pt idx="1833">
                  <c:v>5364.7364163779894</c:v>
                </c:pt>
                <c:pt idx="1834">
                  <c:v>5247.0639310780898</c:v>
                </c:pt>
                <c:pt idx="1835">
                  <c:v>5352.2440745675467</c:v>
                </c:pt>
                <c:pt idx="1836">
                  <c:v>5543.1572760194376</c:v>
                </c:pt>
                <c:pt idx="1837">
                  <c:v>5348.8940557270589</c:v>
                </c:pt>
                <c:pt idx="1838">
                  <c:v>5334.1853572950095</c:v>
                </c:pt>
                <c:pt idx="1839">
                  <c:v>5334.1853572950095</c:v>
                </c:pt>
                <c:pt idx="1840">
                  <c:v>5334.1853572950095</c:v>
                </c:pt>
                <c:pt idx="1841">
                  <c:v>5247.939760022261</c:v>
                </c:pt>
                <c:pt idx="1842">
                  <c:v>5321.7101379468022</c:v>
                </c:pt>
                <c:pt idx="1843">
                  <c:v>5327.4945059703823</c:v>
                </c:pt>
                <c:pt idx="1844">
                  <c:v>5199.1312995937051</c:v>
                </c:pt>
                <c:pt idx="1845">
                  <c:v>5249.1659128909123</c:v>
                </c:pt>
                <c:pt idx="1846">
                  <c:v>5249.1659128909114</c:v>
                </c:pt>
                <c:pt idx="1847">
                  <c:v>5249.1659128909114</c:v>
                </c:pt>
                <c:pt idx="1848">
                  <c:v>5126.9167461599154</c:v>
                </c:pt>
                <c:pt idx="1849">
                  <c:v>5113.5992975859899</c:v>
                </c:pt>
                <c:pt idx="1850">
                  <c:v>5150.8786955335327</c:v>
                </c:pt>
                <c:pt idx="1851">
                  <c:v>5068.5682102819019</c:v>
                </c:pt>
                <c:pt idx="1852">
                  <c:v>5157.4491202528898</c:v>
                </c:pt>
                <c:pt idx="1853">
                  <c:v>5157.4491202528898</c:v>
                </c:pt>
                <c:pt idx="1854">
                  <c:v>5157.4491202528898</c:v>
                </c:pt>
                <c:pt idx="1855">
                  <c:v>5037.5081330178145</c:v>
                </c:pt>
                <c:pt idx="1856">
                  <c:v>4937.7441533702749</c:v>
                </c:pt>
                <c:pt idx="1857">
                  <c:v>5085.8765707985676</c:v>
                </c:pt>
                <c:pt idx="1858">
                  <c:v>5384.2280283809623</c:v>
                </c:pt>
                <c:pt idx="1859">
                  <c:v>5304.9548898102421</c:v>
                </c:pt>
                <c:pt idx="1860">
                  <c:v>5304.954889810243</c:v>
                </c:pt>
                <c:pt idx="1861">
                  <c:v>5304.9548898102439</c:v>
                </c:pt>
                <c:pt idx="1862">
                  <c:v>5358.7525591637186</c:v>
                </c:pt>
                <c:pt idx="1863">
                  <c:v>5075.9627742684124</c:v>
                </c:pt>
                <c:pt idx="1864">
                  <c:v>5160.2395861602763</c:v>
                </c:pt>
                <c:pt idx="1865">
                  <c:v>5106.1149481779667</c:v>
                </c:pt>
                <c:pt idx="1866">
                  <c:v>5072.8026616452862</c:v>
                </c:pt>
                <c:pt idx="1867">
                  <c:v>5072.8026616452862</c:v>
                </c:pt>
                <c:pt idx="1868">
                  <c:v>5072.8026616452853</c:v>
                </c:pt>
                <c:pt idx="1869">
                  <c:v>5178.1328555405507</c:v>
                </c:pt>
                <c:pt idx="1870">
                  <c:v>5161.7180895673609</c:v>
                </c:pt>
                <c:pt idx="1871">
                  <c:v>5105.6361864686951</c:v>
                </c:pt>
                <c:pt idx="1872">
                  <c:v>5111.2290501340931</c:v>
                </c:pt>
                <c:pt idx="1873">
                  <c:v>5097.8394438420546</c:v>
                </c:pt>
                <c:pt idx="1874">
                  <c:v>5097.8394438420537</c:v>
                </c:pt>
                <c:pt idx="1875">
                  <c:v>5097.8394438420537</c:v>
                </c:pt>
                <c:pt idx="1876">
                  <c:v>5079.0364162896449</c:v>
                </c:pt>
                <c:pt idx="1877">
                  <c:v>5316.8450352100153</c:v>
                </c:pt>
                <c:pt idx="1878">
                  <c:v>5197.9030205998424</c:v>
                </c:pt>
                <c:pt idx="1879">
                  <c:v>5534.6343538683168</c:v>
                </c:pt>
                <c:pt idx="1880">
                  <c:v>5372.1912223039308</c:v>
                </c:pt>
                <c:pt idx="1881">
                  <c:v>5372.1912223039308</c:v>
                </c:pt>
                <c:pt idx="1882">
                  <c:v>5372.1912223039317</c:v>
                </c:pt>
                <c:pt idx="1883">
                  <c:v>5501.3277910580373</c:v>
                </c:pt>
                <c:pt idx="1884">
                  <c:v>5380.6170767767244</c:v>
                </c:pt>
                <c:pt idx="1885">
                  <c:v>5448.4523549467203</c:v>
                </c:pt>
                <c:pt idx="1886">
                  <c:v>5609.6450275008247</c:v>
                </c:pt>
                <c:pt idx="1887">
                  <c:v>5470.5431001020424</c:v>
                </c:pt>
                <c:pt idx="1888">
                  <c:v>5470.5431001020434</c:v>
                </c:pt>
                <c:pt idx="1889">
                  <c:v>5470.5431001020424</c:v>
                </c:pt>
                <c:pt idx="1890">
                  <c:v>5578.5725204663959</c:v>
                </c:pt>
                <c:pt idx="1891">
                  <c:v>5451.6721663072931</c:v>
                </c:pt>
                <c:pt idx="1892">
                  <c:v>5525.7311691264995</c:v>
                </c:pt>
                <c:pt idx="1893">
                  <c:v>5578.2110415975976</c:v>
                </c:pt>
                <c:pt idx="1894">
                  <c:v>5611.1795379422711</c:v>
                </c:pt>
                <c:pt idx="1895">
                  <c:v>5611.1795379422711</c:v>
                </c:pt>
                <c:pt idx="1896">
                  <c:v>5611.1795379422711</c:v>
                </c:pt>
                <c:pt idx="1897">
                  <c:v>5561.3987049486295</c:v>
                </c:pt>
                <c:pt idx="1898">
                  <c:v>5588.3125265687377</c:v>
                </c:pt>
                <c:pt idx="1899">
                  <c:v>5796.1774408616047</c:v>
                </c:pt>
                <c:pt idx="1900">
                  <c:v>6098.0288055611145</c:v>
                </c:pt>
                <c:pt idx="1901">
                  <c:v>5854.61260688537</c:v>
                </c:pt>
                <c:pt idx="1902">
                  <c:v>5854.612606885371</c:v>
                </c:pt>
                <c:pt idx="1903">
                  <c:v>5854.61260688537</c:v>
                </c:pt>
                <c:pt idx="1904">
                  <c:v>5904.3164290887735</c:v>
                </c:pt>
                <c:pt idx="1905">
                  <c:v>5796.2444743134101</c:v>
                </c:pt>
                <c:pt idx="1906">
                  <c:v>5841.5084830612705</c:v>
                </c:pt>
                <c:pt idx="1907">
                  <c:v>5907.8857570671353</c:v>
                </c:pt>
                <c:pt idx="1908">
                  <c:v>6162.2547103884244</c:v>
                </c:pt>
                <c:pt idx="1909">
                  <c:v>6162.2547103884244</c:v>
                </c:pt>
                <c:pt idx="1910">
                  <c:v>6162.2547103884244</c:v>
                </c:pt>
                <c:pt idx="1911">
                  <c:v>6162.2547103884253</c:v>
                </c:pt>
                <c:pt idx="1912">
                  <c:v>5985.3895315104292</c:v>
                </c:pt>
                <c:pt idx="1913">
                  <c:v>5966.9522735251485</c:v>
                </c:pt>
                <c:pt idx="1914">
                  <c:v>5916.0624073766303</c:v>
                </c:pt>
                <c:pt idx="1915">
                  <c:v>6054.9527297130762</c:v>
                </c:pt>
                <c:pt idx="1916">
                  <c:v>6054.9527297130771</c:v>
                </c:pt>
                <c:pt idx="1917">
                  <c:v>6054.9527297130762</c:v>
                </c:pt>
                <c:pt idx="1918">
                  <c:v>5987.4825012842703</c:v>
                </c:pt>
                <c:pt idx="1919">
                  <c:v>5890.4107243096832</c:v>
                </c:pt>
                <c:pt idx="1920">
                  <c:v>5890.4107243096842</c:v>
                </c:pt>
                <c:pt idx="1921">
                  <c:v>5964.197809478821</c:v>
                </c:pt>
                <c:pt idx="1922">
                  <c:v>6185.6551154401513</c:v>
                </c:pt>
                <c:pt idx="1923">
                  <c:v>6185.6551154401495</c:v>
                </c:pt>
                <c:pt idx="1924">
                  <c:v>6185.6551154401513</c:v>
                </c:pt>
                <c:pt idx="1925">
                  <c:v>6059.9374706403323</c:v>
                </c:pt>
                <c:pt idx="1926">
                  <c:v>6111.6587977923282</c:v>
                </c:pt>
                <c:pt idx="1927">
                  <c:v>6029.3344911902313</c:v>
                </c:pt>
                <c:pt idx="1928">
                  <c:v>6051.5029903249851</c:v>
                </c:pt>
                <c:pt idx="1929">
                  <c:v>6138.589345659333</c:v>
                </c:pt>
                <c:pt idx="1930">
                  <c:v>6138.589345659333</c:v>
                </c:pt>
                <c:pt idx="1931">
                  <c:v>6138.5893456593321</c:v>
                </c:pt>
                <c:pt idx="1932">
                  <c:v>6209.2508277709794</c:v>
                </c:pt>
                <c:pt idx="1933">
                  <c:v>6251.1515500785099</c:v>
                </c:pt>
                <c:pt idx="1934">
                  <c:v>6333.4715581800028</c:v>
                </c:pt>
                <c:pt idx="1935">
                  <c:v>6304.8003824022435</c:v>
                </c:pt>
                <c:pt idx="1936">
                  <c:v>6321.9910720428206</c:v>
                </c:pt>
                <c:pt idx="1937">
                  <c:v>6321.9910720428206</c:v>
                </c:pt>
                <c:pt idx="1938">
                  <c:v>6321.9910720428206</c:v>
                </c:pt>
                <c:pt idx="1939">
                  <c:v>6379.7281978096689</c:v>
                </c:pt>
                <c:pt idx="1940">
                  <c:v>6357.9060788879542</c:v>
                </c:pt>
                <c:pt idx="1941">
                  <c:v>6451.704364957106</c:v>
                </c:pt>
                <c:pt idx="1942">
                  <c:v>6471.2821633179838</c:v>
                </c:pt>
                <c:pt idx="1943">
                  <c:v>6602.5109478111717</c:v>
                </c:pt>
                <c:pt idx="1944">
                  <c:v>6602.5109478111717</c:v>
                </c:pt>
                <c:pt idx="1945">
                  <c:v>6602.5109478111717</c:v>
                </c:pt>
                <c:pt idx="1946">
                  <c:v>6440.2592483598191</c:v>
                </c:pt>
                <c:pt idx="1947">
                  <c:v>6358.4909480645456</c:v>
                </c:pt>
              </c:numCache>
            </c:numRef>
          </c:val>
          <c:smooth val="0"/>
          <c:extLst>
            <c:ext xmlns:c16="http://schemas.microsoft.com/office/drawing/2014/chart" uri="{C3380CC4-5D6E-409C-BE32-E72D297353CC}">
              <c16:uniqueId val="{00000003-F841-4321-A06C-C76E2DC8B591}"/>
            </c:ext>
          </c:extLst>
        </c:ser>
        <c:dLbls>
          <c:showLegendKey val="0"/>
          <c:showVal val="0"/>
          <c:showCatName val="0"/>
          <c:showSerName val="0"/>
          <c:showPercent val="0"/>
          <c:showBubbleSize val="0"/>
        </c:dLbls>
        <c:marker val="1"/>
        <c:smooth val="0"/>
        <c:axId val="385116800"/>
        <c:axId val="385126784"/>
      </c:lineChart>
      <c:lineChart>
        <c:grouping val="standard"/>
        <c:varyColors val="0"/>
        <c:ser>
          <c:idx val="1"/>
          <c:order val="1"/>
          <c:tx>
            <c:strRef>
              <c:f>'22_ábra_chart'!$K$9</c:f>
              <c:strCache>
                <c:ptCount val="1"/>
                <c:pt idx="0">
                  <c:v>Forintforrás szerző</c:v>
                </c:pt>
              </c:strCache>
            </c:strRef>
          </c:tx>
          <c:spPr>
            <a:ln w="28575" cap="rnd">
              <a:solidFill>
                <a:srgbClr val="C00000"/>
              </a:solidFill>
              <a:round/>
            </a:ln>
            <a:effectLst/>
          </c:spPr>
          <c:marker>
            <c:symbol val="none"/>
          </c:marker>
          <c:cat>
            <c:numRef>
              <c:f>'22_ábra_chart'!$I$11:$I$1958</c:f>
              <c:numCache>
                <c:formatCode>m/d/yyyy</c:formatCode>
                <c:ptCount val="1948"/>
                <c:pt idx="0">
                  <c:v>41120</c:v>
                </c:pt>
                <c:pt idx="1">
                  <c:v>41121</c:v>
                </c:pt>
                <c:pt idx="2">
                  <c:v>41122</c:v>
                </c:pt>
                <c:pt idx="3">
                  <c:v>41123</c:v>
                </c:pt>
                <c:pt idx="4">
                  <c:v>41124</c:v>
                </c:pt>
                <c:pt idx="5">
                  <c:v>41125</c:v>
                </c:pt>
                <c:pt idx="6">
                  <c:v>41126</c:v>
                </c:pt>
                <c:pt idx="7">
                  <c:v>41127</c:v>
                </c:pt>
                <c:pt idx="8">
                  <c:v>41128</c:v>
                </c:pt>
                <c:pt idx="9">
                  <c:v>41129</c:v>
                </c:pt>
                <c:pt idx="10">
                  <c:v>41130</c:v>
                </c:pt>
                <c:pt idx="11">
                  <c:v>41131</c:v>
                </c:pt>
                <c:pt idx="12">
                  <c:v>41132</c:v>
                </c:pt>
                <c:pt idx="13">
                  <c:v>41133</c:v>
                </c:pt>
                <c:pt idx="14">
                  <c:v>41134</c:v>
                </c:pt>
                <c:pt idx="15">
                  <c:v>41135</c:v>
                </c:pt>
                <c:pt idx="16">
                  <c:v>41136</c:v>
                </c:pt>
                <c:pt idx="17">
                  <c:v>41137</c:v>
                </c:pt>
                <c:pt idx="18">
                  <c:v>41138</c:v>
                </c:pt>
                <c:pt idx="19">
                  <c:v>41139</c:v>
                </c:pt>
                <c:pt idx="20">
                  <c:v>41140</c:v>
                </c:pt>
                <c:pt idx="21">
                  <c:v>41141</c:v>
                </c:pt>
                <c:pt idx="22">
                  <c:v>41142</c:v>
                </c:pt>
                <c:pt idx="23">
                  <c:v>41143</c:v>
                </c:pt>
                <c:pt idx="24">
                  <c:v>41144</c:v>
                </c:pt>
                <c:pt idx="25">
                  <c:v>41145</c:v>
                </c:pt>
                <c:pt idx="26">
                  <c:v>41146</c:v>
                </c:pt>
                <c:pt idx="27">
                  <c:v>41147</c:v>
                </c:pt>
                <c:pt idx="28">
                  <c:v>41148</c:v>
                </c:pt>
                <c:pt idx="29">
                  <c:v>41149</c:v>
                </c:pt>
                <c:pt idx="30">
                  <c:v>41150</c:v>
                </c:pt>
                <c:pt idx="31">
                  <c:v>41151</c:v>
                </c:pt>
                <c:pt idx="32">
                  <c:v>41152</c:v>
                </c:pt>
                <c:pt idx="33">
                  <c:v>41153</c:v>
                </c:pt>
                <c:pt idx="34">
                  <c:v>41154</c:v>
                </c:pt>
                <c:pt idx="35">
                  <c:v>41155</c:v>
                </c:pt>
                <c:pt idx="36">
                  <c:v>41156</c:v>
                </c:pt>
                <c:pt idx="37">
                  <c:v>41157</c:v>
                </c:pt>
                <c:pt idx="38">
                  <c:v>41158</c:v>
                </c:pt>
                <c:pt idx="39">
                  <c:v>41159</c:v>
                </c:pt>
                <c:pt idx="40">
                  <c:v>41160</c:v>
                </c:pt>
                <c:pt idx="41">
                  <c:v>41161</c:v>
                </c:pt>
                <c:pt idx="42">
                  <c:v>41162</c:v>
                </c:pt>
                <c:pt idx="43">
                  <c:v>41163</c:v>
                </c:pt>
                <c:pt idx="44">
                  <c:v>41164</c:v>
                </c:pt>
                <c:pt idx="45">
                  <c:v>41165</c:v>
                </c:pt>
                <c:pt idx="46">
                  <c:v>41166</c:v>
                </c:pt>
                <c:pt idx="47">
                  <c:v>41167</c:v>
                </c:pt>
                <c:pt idx="48">
                  <c:v>41168</c:v>
                </c:pt>
                <c:pt idx="49">
                  <c:v>41169</c:v>
                </c:pt>
                <c:pt idx="50">
                  <c:v>41170</c:v>
                </c:pt>
                <c:pt idx="51">
                  <c:v>41171</c:v>
                </c:pt>
                <c:pt idx="52">
                  <c:v>41172</c:v>
                </c:pt>
                <c:pt idx="53">
                  <c:v>41173</c:v>
                </c:pt>
                <c:pt idx="54">
                  <c:v>41174</c:v>
                </c:pt>
                <c:pt idx="55">
                  <c:v>41175</c:v>
                </c:pt>
                <c:pt idx="56">
                  <c:v>41176</c:v>
                </c:pt>
                <c:pt idx="57">
                  <c:v>41177</c:v>
                </c:pt>
                <c:pt idx="58">
                  <c:v>41178</c:v>
                </c:pt>
                <c:pt idx="59">
                  <c:v>41179</c:v>
                </c:pt>
                <c:pt idx="60">
                  <c:v>41180</c:v>
                </c:pt>
                <c:pt idx="61">
                  <c:v>41181</c:v>
                </c:pt>
                <c:pt idx="62">
                  <c:v>41182</c:v>
                </c:pt>
                <c:pt idx="63">
                  <c:v>41183</c:v>
                </c:pt>
                <c:pt idx="64">
                  <c:v>41184</c:v>
                </c:pt>
                <c:pt idx="65">
                  <c:v>41185</c:v>
                </c:pt>
                <c:pt idx="66">
                  <c:v>41186</c:v>
                </c:pt>
                <c:pt idx="67">
                  <c:v>41187</c:v>
                </c:pt>
                <c:pt idx="68">
                  <c:v>41188</c:v>
                </c:pt>
                <c:pt idx="69">
                  <c:v>41189</c:v>
                </c:pt>
                <c:pt idx="70">
                  <c:v>41190</c:v>
                </c:pt>
                <c:pt idx="71">
                  <c:v>41191</c:v>
                </c:pt>
                <c:pt idx="72">
                  <c:v>41192</c:v>
                </c:pt>
                <c:pt idx="73">
                  <c:v>41193</c:v>
                </c:pt>
                <c:pt idx="74">
                  <c:v>41194</c:v>
                </c:pt>
                <c:pt idx="75">
                  <c:v>41195</c:v>
                </c:pt>
                <c:pt idx="76">
                  <c:v>41196</c:v>
                </c:pt>
                <c:pt idx="77">
                  <c:v>41197</c:v>
                </c:pt>
                <c:pt idx="78">
                  <c:v>41198</c:v>
                </c:pt>
                <c:pt idx="79">
                  <c:v>41199</c:v>
                </c:pt>
                <c:pt idx="80">
                  <c:v>41200</c:v>
                </c:pt>
                <c:pt idx="81">
                  <c:v>41201</c:v>
                </c:pt>
                <c:pt idx="82">
                  <c:v>41202</c:v>
                </c:pt>
                <c:pt idx="83">
                  <c:v>41203</c:v>
                </c:pt>
                <c:pt idx="84">
                  <c:v>41204</c:v>
                </c:pt>
                <c:pt idx="85">
                  <c:v>41205</c:v>
                </c:pt>
                <c:pt idx="86">
                  <c:v>41206</c:v>
                </c:pt>
                <c:pt idx="87">
                  <c:v>41207</c:v>
                </c:pt>
                <c:pt idx="88">
                  <c:v>41208</c:v>
                </c:pt>
                <c:pt idx="89">
                  <c:v>41209</c:v>
                </c:pt>
                <c:pt idx="90">
                  <c:v>41210</c:v>
                </c:pt>
                <c:pt idx="91">
                  <c:v>41211</c:v>
                </c:pt>
                <c:pt idx="92">
                  <c:v>41212</c:v>
                </c:pt>
                <c:pt idx="93">
                  <c:v>41213</c:v>
                </c:pt>
                <c:pt idx="94">
                  <c:v>41214</c:v>
                </c:pt>
                <c:pt idx="95">
                  <c:v>41215</c:v>
                </c:pt>
                <c:pt idx="96">
                  <c:v>41216</c:v>
                </c:pt>
                <c:pt idx="97">
                  <c:v>41217</c:v>
                </c:pt>
                <c:pt idx="98">
                  <c:v>41218</c:v>
                </c:pt>
                <c:pt idx="99">
                  <c:v>41219</c:v>
                </c:pt>
                <c:pt idx="100">
                  <c:v>41220</c:v>
                </c:pt>
                <c:pt idx="101">
                  <c:v>41221</c:v>
                </c:pt>
                <c:pt idx="102">
                  <c:v>41222</c:v>
                </c:pt>
                <c:pt idx="103">
                  <c:v>41223</c:v>
                </c:pt>
                <c:pt idx="104">
                  <c:v>41224</c:v>
                </c:pt>
                <c:pt idx="105">
                  <c:v>41225</c:v>
                </c:pt>
                <c:pt idx="106">
                  <c:v>41226</c:v>
                </c:pt>
                <c:pt idx="107">
                  <c:v>41227</c:v>
                </c:pt>
                <c:pt idx="108">
                  <c:v>41228</c:v>
                </c:pt>
                <c:pt idx="109">
                  <c:v>41229</c:v>
                </c:pt>
                <c:pt idx="110">
                  <c:v>41230</c:v>
                </c:pt>
                <c:pt idx="111">
                  <c:v>41231</c:v>
                </c:pt>
                <c:pt idx="112">
                  <c:v>41232</c:v>
                </c:pt>
                <c:pt idx="113">
                  <c:v>41233</c:v>
                </c:pt>
                <c:pt idx="114">
                  <c:v>41234</c:v>
                </c:pt>
                <c:pt idx="115">
                  <c:v>41235</c:v>
                </c:pt>
                <c:pt idx="116">
                  <c:v>41236</c:v>
                </c:pt>
                <c:pt idx="117">
                  <c:v>41237</c:v>
                </c:pt>
                <c:pt idx="118">
                  <c:v>41238</c:v>
                </c:pt>
                <c:pt idx="119">
                  <c:v>41239</c:v>
                </c:pt>
                <c:pt idx="120">
                  <c:v>41240</c:v>
                </c:pt>
                <c:pt idx="121">
                  <c:v>41241</c:v>
                </c:pt>
                <c:pt idx="122">
                  <c:v>41242</c:v>
                </c:pt>
                <c:pt idx="123">
                  <c:v>41243</c:v>
                </c:pt>
                <c:pt idx="124">
                  <c:v>41244</c:v>
                </c:pt>
                <c:pt idx="125">
                  <c:v>41245</c:v>
                </c:pt>
                <c:pt idx="126">
                  <c:v>41246</c:v>
                </c:pt>
                <c:pt idx="127">
                  <c:v>41247</c:v>
                </c:pt>
                <c:pt idx="128">
                  <c:v>41248</c:v>
                </c:pt>
                <c:pt idx="129">
                  <c:v>41249</c:v>
                </c:pt>
                <c:pt idx="130">
                  <c:v>41250</c:v>
                </c:pt>
                <c:pt idx="131">
                  <c:v>41251</c:v>
                </c:pt>
                <c:pt idx="132">
                  <c:v>41252</c:v>
                </c:pt>
                <c:pt idx="133">
                  <c:v>41253</c:v>
                </c:pt>
                <c:pt idx="134">
                  <c:v>41254</c:v>
                </c:pt>
                <c:pt idx="135">
                  <c:v>41255</c:v>
                </c:pt>
                <c:pt idx="136">
                  <c:v>41256</c:v>
                </c:pt>
                <c:pt idx="137">
                  <c:v>41257</c:v>
                </c:pt>
                <c:pt idx="138">
                  <c:v>41258</c:v>
                </c:pt>
                <c:pt idx="139">
                  <c:v>41259</c:v>
                </c:pt>
                <c:pt idx="140">
                  <c:v>41260</c:v>
                </c:pt>
                <c:pt idx="141">
                  <c:v>41261</c:v>
                </c:pt>
                <c:pt idx="142">
                  <c:v>41262</c:v>
                </c:pt>
                <c:pt idx="143">
                  <c:v>41263</c:v>
                </c:pt>
                <c:pt idx="144">
                  <c:v>41264</c:v>
                </c:pt>
                <c:pt idx="145">
                  <c:v>41265</c:v>
                </c:pt>
                <c:pt idx="146">
                  <c:v>41266</c:v>
                </c:pt>
                <c:pt idx="147">
                  <c:v>41267</c:v>
                </c:pt>
                <c:pt idx="148">
                  <c:v>41268</c:v>
                </c:pt>
                <c:pt idx="149">
                  <c:v>41269</c:v>
                </c:pt>
                <c:pt idx="150">
                  <c:v>41270</c:v>
                </c:pt>
                <c:pt idx="151">
                  <c:v>41271</c:v>
                </c:pt>
                <c:pt idx="152">
                  <c:v>41272</c:v>
                </c:pt>
                <c:pt idx="153">
                  <c:v>41273</c:v>
                </c:pt>
                <c:pt idx="154">
                  <c:v>41274</c:v>
                </c:pt>
                <c:pt idx="155">
                  <c:v>41275</c:v>
                </c:pt>
                <c:pt idx="156">
                  <c:v>41276</c:v>
                </c:pt>
                <c:pt idx="157">
                  <c:v>41277</c:v>
                </c:pt>
                <c:pt idx="158">
                  <c:v>41278</c:v>
                </c:pt>
                <c:pt idx="159">
                  <c:v>41279</c:v>
                </c:pt>
                <c:pt idx="160">
                  <c:v>41280</c:v>
                </c:pt>
                <c:pt idx="161">
                  <c:v>41281</c:v>
                </c:pt>
                <c:pt idx="162">
                  <c:v>41282</c:v>
                </c:pt>
                <c:pt idx="163">
                  <c:v>41283</c:v>
                </c:pt>
                <c:pt idx="164">
                  <c:v>41284</c:v>
                </c:pt>
                <c:pt idx="165">
                  <c:v>41285</c:v>
                </c:pt>
                <c:pt idx="166">
                  <c:v>41286</c:v>
                </c:pt>
                <c:pt idx="167">
                  <c:v>41287</c:v>
                </c:pt>
                <c:pt idx="168">
                  <c:v>41288</c:v>
                </c:pt>
                <c:pt idx="169">
                  <c:v>41289</c:v>
                </c:pt>
                <c:pt idx="170">
                  <c:v>41290</c:v>
                </c:pt>
                <c:pt idx="171">
                  <c:v>41291</c:v>
                </c:pt>
                <c:pt idx="172">
                  <c:v>41292</c:v>
                </c:pt>
                <c:pt idx="173">
                  <c:v>41293</c:v>
                </c:pt>
                <c:pt idx="174">
                  <c:v>41294</c:v>
                </c:pt>
                <c:pt idx="175">
                  <c:v>41295</c:v>
                </c:pt>
                <c:pt idx="176">
                  <c:v>41296</c:v>
                </c:pt>
                <c:pt idx="177">
                  <c:v>41297</c:v>
                </c:pt>
                <c:pt idx="178">
                  <c:v>41298</c:v>
                </c:pt>
                <c:pt idx="179">
                  <c:v>41299</c:v>
                </c:pt>
                <c:pt idx="180">
                  <c:v>41300</c:v>
                </c:pt>
                <c:pt idx="181">
                  <c:v>41301</c:v>
                </c:pt>
                <c:pt idx="182">
                  <c:v>41302</c:v>
                </c:pt>
                <c:pt idx="183">
                  <c:v>41303</c:v>
                </c:pt>
                <c:pt idx="184">
                  <c:v>41304</c:v>
                </c:pt>
                <c:pt idx="185">
                  <c:v>41305</c:v>
                </c:pt>
                <c:pt idx="186">
                  <c:v>41306</c:v>
                </c:pt>
                <c:pt idx="187">
                  <c:v>41307</c:v>
                </c:pt>
                <c:pt idx="188">
                  <c:v>41308</c:v>
                </c:pt>
                <c:pt idx="189">
                  <c:v>41309</c:v>
                </c:pt>
                <c:pt idx="190">
                  <c:v>41310</c:v>
                </c:pt>
                <c:pt idx="191">
                  <c:v>41311</c:v>
                </c:pt>
                <c:pt idx="192">
                  <c:v>41312</c:v>
                </c:pt>
                <c:pt idx="193">
                  <c:v>41313</c:v>
                </c:pt>
                <c:pt idx="194">
                  <c:v>41314</c:v>
                </c:pt>
                <c:pt idx="195">
                  <c:v>41315</c:v>
                </c:pt>
                <c:pt idx="196">
                  <c:v>41316</c:v>
                </c:pt>
                <c:pt idx="197">
                  <c:v>41317</c:v>
                </c:pt>
                <c:pt idx="198">
                  <c:v>41318</c:v>
                </c:pt>
                <c:pt idx="199">
                  <c:v>41319</c:v>
                </c:pt>
                <c:pt idx="200">
                  <c:v>41320</c:v>
                </c:pt>
                <c:pt idx="201">
                  <c:v>41321</c:v>
                </c:pt>
                <c:pt idx="202">
                  <c:v>41322</c:v>
                </c:pt>
                <c:pt idx="203">
                  <c:v>41323</c:v>
                </c:pt>
                <c:pt idx="204">
                  <c:v>41324</c:v>
                </c:pt>
                <c:pt idx="205">
                  <c:v>41325</c:v>
                </c:pt>
                <c:pt idx="206">
                  <c:v>41326</c:v>
                </c:pt>
                <c:pt idx="207">
                  <c:v>41327</c:v>
                </c:pt>
                <c:pt idx="208">
                  <c:v>41328</c:v>
                </c:pt>
                <c:pt idx="209">
                  <c:v>41329</c:v>
                </c:pt>
                <c:pt idx="210">
                  <c:v>41330</c:v>
                </c:pt>
                <c:pt idx="211">
                  <c:v>41331</c:v>
                </c:pt>
                <c:pt idx="212">
                  <c:v>41332</c:v>
                </c:pt>
                <c:pt idx="213">
                  <c:v>41333</c:v>
                </c:pt>
                <c:pt idx="214">
                  <c:v>41334</c:v>
                </c:pt>
                <c:pt idx="215">
                  <c:v>41335</c:v>
                </c:pt>
                <c:pt idx="216">
                  <c:v>41336</c:v>
                </c:pt>
                <c:pt idx="217">
                  <c:v>41337</c:v>
                </c:pt>
                <c:pt idx="218">
                  <c:v>41338</c:v>
                </c:pt>
                <c:pt idx="219">
                  <c:v>41339</c:v>
                </c:pt>
                <c:pt idx="220">
                  <c:v>41340</c:v>
                </c:pt>
                <c:pt idx="221">
                  <c:v>41341</c:v>
                </c:pt>
                <c:pt idx="222">
                  <c:v>41342</c:v>
                </c:pt>
                <c:pt idx="223">
                  <c:v>41343</c:v>
                </c:pt>
                <c:pt idx="224">
                  <c:v>41344</c:v>
                </c:pt>
                <c:pt idx="225">
                  <c:v>41345</c:v>
                </c:pt>
                <c:pt idx="226">
                  <c:v>41346</c:v>
                </c:pt>
                <c:pt idx="227">
                  <c:v>41347</c:v>
                </c:pt>
                <c:pt idx="228">
                  <c:v>41348</c:v>
                </c:pt>
                <c:pt idx="229">
                  <c:v>41349</c:v>
                </c:pt>
                <c:pt idx="230">
                  <c:v>41350</c:v>
                </c:pt>
                <c:pt idx="231">
                  <c:v>41351</c:v>
                </c:pt>
                <c:pt idx="232">
                  <c:v>41352</c:v>
                </c:pt>
                <c:pt idx="233">
                  <c:v>41353</c:v>
                </c:pt>
                <c:pt idx="234">
                  <c:v>41354</c:v>
                </c:pt>
                <c:pt idx="235">
                  <c:v>41355</c:v>
                </c:pt>
                <c:pt idx="236">
                  <c:v>41356</c:v>
                </c:pt>
                <c:pt idx="237">
                  <c:v>41357</c:v>
                </c:pt>
                <c:pt idx="238">
                  <c:v>41358</c:v>
                </c:pt>
                <c:pt idx="239">
                  <c:v>41359</c:v>
                </c:pt>
                <c:pt idx="240">
                  <c:v>41360</c:v>
                </c:pt>
                <c:pt idx="241">
                  <c:v>41361</c:v>
                </c:pt>
                <c:pt idx="242">
                  <c:v>41362</c:v>
                </c:pt>
                <c:pt idx="243">
                  <c:v>41363</c:v>
                </c:pt>
                <c:pt idx="244">
                  <c:v>41364</c:v>
                </c:pt>
                <c:pt idx="245">
                  <c:v>41365</c:v>
                </c:pt>
                <c:pt idx="246">
                  <c:v>41366</c:v>
                </c:pt>
                <c:pt idx="247">
                  <c:v>41367</c:v>
                </c:pt>
                <c:pt idx="248">
                  <c:v>41368</c:v>
                </c:pt>
                <c:pt idx="249">
                  <c:v>41369</c:v>
                </c:pt>
                <c:pt idx="250">
                  <c:v>41370</c:v>
                </c:pt>
                <c:pt idx="251">
                  <c:v>41371</c:v>
                </c:pt>
                <c:pt idx="252">
                  <c:v>41372</c:v>
                </c:pt>
                <c:pt idx="253">
                  <c:v>41373</c:v>
                </c:pt>
                <c:pt idx="254">
                  <c:v>41374</c:v>
                </c:pt>
                <c:pt idx="255">
                  <c:v>41375</c:v>
                </c:pt>
                <c:pt idx="256">
                  <c:v>41376</c:v>
                </c:pt>
                <c:pt idx="257">
                  <c:v>41377</c:v>
                </c:pt>
                <c:pt idx="258">
                  <c:v>41378</c:v>
                </c:pt>
                <c:pt idx="259">
                  <c:v>41379</c:v>
                </c:pt>
                <c:pt idx="260">
                  <c:v>41380</c:v>
                </c:pt>
                <c:pt idx="261">
                  <c:v>41381</c:v>
                </c:pt>
                <c:pt idx="262">
                  <c:v>41382</c:v>
                </c:pt>
                <c:pt idx="263">
                  <c:v>41383</c:v>
                </c:pt>
                <c:pt idx="264">
                  <c:v>41384</c:v>
                </c:pt>
                <c:pt idx="265">
                  <c:v>41385</c:v>
                </c:pt>
                <c:pt idx="266">
                  <c:v>41386</c:v>
                </c:pt>
                <c:pt idx="267">
                  <c:v>41387</c:v>
                </c:pt>
                <c:pt idx="268">
                  <c:v>41388</c:v>
                </c:pt>
                <c:pt idx="269">
                  <c:v>41389</c:v>
                </c:pt>
                <c:pt idx="270">
                  <c:v>41390</c:v>
                </c:pt>
                <c:pt idx="271">
                  <c:v>41391</c:v>
                </c:pt>
                <c:pt idx="272">
                  <c:v>41392</c:v>
                </c:pt>
                <c:pt idx="273">
                  <c:v>41393</c:v>
                </c:pt>
                <c:pt idx="274">
                  <c:v>41394</c:v>
                </c:pt>
                <c:pt idx="275">
                  <c:v>41395</c:v>
                </c:pt>
                <c:pt idx="276">
                  <c:v>41396</c:v>
                </c:pt>
                <c:pt idx="277">
                  <c:v>41397</c:v>
                </c:pt>
                <c:pt idx="278">
                  <c:v>41398</c:v>
                </c:pt>
                <c:pt idx="279">
                  <c:v>41399</c:v>
                </c:pt>
                <c:pt idx="280">
                  <c:v>41400</c:v>
                </c:pt>
                <c:pt idx="281">
                  <c:v>41401</c:v>
                </c:pt>
                <c:pt idx="282">
                  <c:v>41402</c:v>
                </c:pt>
                <c:pt idx="283">
                  <c:v>41403</c:v>
                </c:pt>
                <c:pt idx="284">
                  <c:v>41404</c:v>
                </c:pt>
                <c:pt idx="285">
                  <c:v>41405</c:v>
                </c:pt>
                <c:pt idx="286">
                  <c:v>41406</c:v>
                </c:pt>
                <c:pt idx="287">
                  <c:v>41407</c:v>
                </c:pt>
                <c:pt idx="288">
                  <c:v>41408</c:v>
                </c:pt>
                <c:pt idx="289">
                  <c:v>41409</c:v>
                </c:pt>
                <c:pt idx="290">
                  <c:v>41410</c:v>
                </c:pt>
                <c:pt idx="291">
                  <c:v>41411</c:v>
                </c:pt>
                <c:pt idx="292">
                  <c:v>41412</c:v>
                </c:pt>
                <c:pt idx="293">
                  <c:v>41413</c:v>
                </c:pt>
                <c:pt idx="294">
                  <c:v>41414</c:v>
                </c:pt>
                <c:pt idx="295">
                  <c:v>41415</c:v>
                </c:pt>
                <c:pt idx="296">
                  <c:v>41416</c:v>
                </c:pt>
                <c:pt idx="297">
                  <c:v>41417</c:v>
                </c:pt>
                <c:pt idx="298">
                  <c:v>41418</c:v>
                </c:pt>
                <c:pt idx="299">
                  <c:v>41419</c:v>
                </c:pt>
                <c:pt idx="300">
                  <c:v>41420</c:v>
                </c:pt>
                <c:pt idx="301">
                  <c:v>41421</c:v>
                </c:pt>
                <c:pt idx="302">
                  <c:v>41422</c:v>
                </c:pt>
                <c:pt idx="303">
                  <c:v>41423</c:v>
                </c:pt>
                <c:pt idx="304">
                  <c:v>41424</c:v>
                </c:pt>
                <c:pt idx="305">
                  <c:v>41425</c:v>
                </c:pt>
                <c:pt idx="306">
                  <c:v>41426</c:v>
                </c:pt>
                <c:pt idx="307">
                  <c:v>41427</c:v>
                </c:pt>
                <c:pt idx="308">
                  <c:v>41428</c:v>
                </c:pt>
                <c:pt idx="309">
                  <c:v>41429</c:v>
                </c:pt>
                <c:pt idx="310">
                  <c:v>41430</c:v>
                </c:pt>
                <c:pt idx="311">
                  <c:v>41431</c:v>
                </c:pt>
                <c:pt idx="312">
                  <c:v>41432</c:v>
                </c:pt>
                <c:pt idx="313">
                  <c:v>41433</c:v>
                </c:pt>
                <c:pt idx="314">
                  <c:v>41434</c:v>
                </c:pt>
                <c:pt idx="315">
                  <c:v>41435</c:v>
                </c:pt>
                <c:pt idx="316">
                  <c:v>41436</c:v>
                </c:pt>
                <c:pt idx="317">
                  <c:v>41437</c:v>
                </c:pt>
                <c:pt idx="318">
                  <c:v>41438</c:v>
                </c:pt>
                <c:pt idx="319">
                  <c:v>41439</c:v>
                </c:pt>
                <c:pt idx="320">
                  <c:v>41440</c:v>
                </c:pt>
                <c:pt idx="321">
                  <c:v>41441</c:v>
                </c:pt>
                <c:pt idx="322">
                  <c:v>41442</c:v>
                </c:pt>
                <c:pt idx="323">
                  <c:v>41443</c:v>
                </c:pt>
                <c:pt idx="324">
                  <c:v>41444</c:v>
                </c:pt>
                <c:pt idx="325">
                  <c:v>41445</c:v>
                </c:pt>
                <c:pt idx="326">
                  <c:v>41446</c:v>
                </c:pt>
                <c:pt idx="327">
                  <c:v>41447</c:v>
                </c:pt>
                <c:pt idx="328">
                  <c:v>41448</c:v>
                </c:pt>
                <c:pt idx="329">
                  <c:v>41449</c:v>
                </c:pt>
                <c:pt idx="330">
                  <c:v>41450</c:v>
                </c:pt>
                <c:pt idx="331">
                  <c:v>41451</c:v>
                </c:pt>
                <c:pt idx="332">
                  <c:v>41452</c:v>
                </c:pt>
                <c:pt idx="333">
                  <c:v>41453</c:v>
                </c:pt>
                <c:pt idx="334">
                  <c:v>41454</c:v>
                </c:pt>
                <c:pt idx="335">
                  <c:v>41455</c:v>
                </c:pt>
                <c:pt idx="336">
                  <c:v>41456</c:v>
                </c:pt>
                <c:pt idx="337">
                  <c:v>41457</c:v>
                </c:pt>
                <c:pt idx="338">
                  <c:v>41458</c:v>
                </c:pt>
                <c:pt idx="339">
                  <c:v>41459</c:v>
                </c:pt>
                <c:pt idx="340">
                  <c:v>41460</c:v>
                </c:pt>
                <c:pt idx="341">
                  <c:v>41461</c:v>
                </c:pt>
                <c:pt idx="342">
                  <c:v>41462</c:v>
                </c:pt>
                <c:pt idx="343">
                  <c:v>41463</c:v>
                </c:pt>
                <c:pt idx="344">
                  <c:v>41464</c:v>
                </c:pt>
                <c:pt idx="345">
                  <c:v>41465</c:v>
                </c:pt>
                <c:pt idx="346">
                  <c:v>41466</c:v>
                </c:pt>
                <c:pt idx="347">
                  <c:v>41467</c:v>
                </c:pt>
                <c:pt idx="348">
                  <c:v>41468</c:v>
                </c:pt>
                <c:pt idx="349">
                  <c:v>41469</c:v>
                </c:pt>
                <c:pt idx="350">
                  <c:v>41470</c:v>
                </c:pt>
                <c:pt idx="351">
                  <c:v>41471</c:v>
                </c:pt>
                <c:pt idx="352">
                  <c:v>41472</c:v>
                </c:pt>
                <c:pt idx="353">
                  <c:v>41473</c:v>
                </c:pt>
                <c:pt idx="354">
                  <c:v>41474</c:v>
                </c:pt>
                <c:pt idx="355">
                  <c:v>41475</c:v>
                </c:pt>
                <c:pt idx="356">
                  <c:v>41476</c:v>
                </c:pt>
                <c:pt idx="357">
                  <c:v>41477</c:v>
                </c:pt>
                <c:pt idx="358">
                  <c:v>41478</c:v>
                </c:pt>
                <c:pt idx="359">
                  <c:v>41479</c:v>
                </c:pt>
                <c:pt idx="360">
                  <c:v>41480</c:v>
                </c:pt>
                <c:pt idx="361">
                  <c:v>41481</c:v>
                </c:pt>
                <c:pt idx="362">
                  <c:v>41482</c:v>
                </c:pt>
                <c:pt idx="363">
                  <c:v>41483</c:v>
                </c:pt>
                <c:pt idx="364">
                  <c:v>41484</c:v>
                </c:pt>
                <c:pt idx="365">
                  <c:v>41485</c:v>
                </c:pt>
                <c:pt idx="366">
                  <c:v>41486</c:v>
                </c:pt>
                <c:pt idx="367">
                  <c:v>41487</c:v>
                </c:pt>
                <c:pt idx="368">
                  <c:v>41488</c:v>
                </c:pt>
                <c:pt idx="369">
                  <c:v>41489</c:v>
                </c:pt>
                <c:pt idx="370">
                  <c:v>41490</c:v>
                </c:pt>
                <c:pt idx="371">
                  <c:v>41491</c:v>
                </c:pt>
                <c:pt idx="372">
                  <c:v>41492</c:v>
                </c:pt>
                <c:pt idx="373">
                  <c:v>41493</c:v>
                </c:pt>
                <c:pt idx="374">
                  <c:v>41494</c:v>
                </c:pt>
                <c:pt idx="375">
                  <c:v>41495</c:v>
                </c:pt>
                <c:pt idx="376">
                  <c:v>41496</c:v>
                </c:pt>
                <c:pt idx="377">
                  <c:v>41497</c:v>
                </c:pt>
                <c:pt idx="378">
                  <c:v>41498</c:v>
                </c:pt>
                <c:pt idx="379">
                  <c:v>41499</c:v>
                </c:pt>
                <c:pt idx="380">
                  <c:v>41500</c:v>
                </c:pt>
                <c:pt idx="381">
                  <c:v>41501</c:v>
                </c:pt>
                <c:pt idx="382">
                  <c:v>41502</c:v>
                </c:pt>
                <c:pt idx="383">
                  <c:v>41503</c:v>
                </c:pt>
                <c:pt idx="384">
                  <c:v>41504</c:v>
                </c:pt>
                <c:pt idx="385">
                  <c:v>41505</c:v>
                </c:pt>
                <c:pt idx="386">
                  <c:v>41506</c:v>
                </c:pt>
                <c:pt idx="387">
                  <c:v>41507</c:v>
                </c:pt>
                <c:pt idx="388">
                  <c:v>41508</c:v>
                </c:pt>
                <c:pt idx="389">
                  <c:v>41509</c:v>
                </c:pt>
                <c:pt idx="390">
                  <c:v>41510</c:v>
                </c:pt>
                <c:pt idx="391">
                  <c:v>41511</c:v>
                </c:pt>
                <c:pt idx="392">
                  <c:v>41512</c:v>
                </c:pt>
                <c:pt idx="393">
                  <c:v>41513</c:v>
                </c:pt>
                <c:pt idx="394">
                  <c:v>41514</c:v>
                </c:pt>
                <c:pt idx="395">
                  <c:v>41515</c:v>
                </c:pt>
                <c:pt idx="396">
                  <c:v>41516</c:v>
                </c:pt>
                <c:pt idx="397">
                  <c:v>41517</c:v>
                </c:pt>
                <c:pt idx="398">
                  <c:v>41518</c:v>
                </c:pt>
                <c:pt idx="399">
                  <c:v>41519</c:v>
                </c:pt>
                <c:pt idx="400">
                  <c:v>41520</c:v>
                </c:pt>
                <c:pt idx="401">
                  <c:v>41521</c:v>
                </c:pt>
                <c:pt idx="402">
                  <c:v>41522</c:v>
                </c:pt>
                <c:pt idx="403">
                  <c:v>41523</c:v>
                </c:pt>
                <c:pt idx="404">
                  <c:v>41524</c:v>
                </c:pt>
                <c:pt idx="405">
                  <c:v>41525</c:v>
                </c:pt>
                <c:pt idx="406">
                  <c:v>41526</c:v>
                </c:pt>
                <c:pt idx="407">
                  <c:v>41527</c:v>
                </c:pt>
                <c:pt idx="408">
                  <c:v>41528</c:v>
                </c:pt>
                <c:pt idx="409">
                  <c:v>41529</c:v>
                </c:pt>
                <c:pt idx="410">
                  <c:v>41530</c:v>
                </c:pt>
                <c:pt idx="411">
                  <c:v>41531</c:v>
                </c:pt>
                <c:pt idx="412">
                  <c:v>41532</c:v>
                </c:pt>
                <c:pt idx="413">
                  <c:v>41533</c:v>
                </c:pt>
                <c:pt idx="414">
                  <c:v>41534</c:v>
                </c:pt>
                <c:pt idx="415">
                  <c:v>41535</c:v>
                </c:pt>
                <c:pt idx="416">
                  <c:v>41536</c:v>
                </c:pt>
                <c:pt idx="417">
                  <c:v>41537</c:v>
                </c:pt>
                <c:pt idx="418">
                  <c:v>41538</c:v>
                </c:pt>
                <c:pt idx="419">
                  <c:v>41539</c:v>
                </c:pt>
                <c:pt idx="420">
                  <c:v>41540</c:v>
                </c:pt>
                <c:pt idx="421">
                  <c:v>41541</c:v>
                </c:pt>
                <c:pt idx="422">
                  <c:v>41542</c:v>
                </c:pt>
                <c:pt idx="423">
                  <c:v>41543</c:v>
                </c:pt>
                <c:pt idx="424">
                  <c:v>41544</c:v>
                </c:pt>
                <c:pt idx="425">
                  <c:v>41545</c:v>
                </c:pt>
                <c:pt idx="426">
                  <c:v>41546</c:v>
                </c:pt>
                <c:pt idx="427">
                  <c:v>41547</c:v>
                </c:pt>
                <c:pt idx="428">
                  <c:v>41548</c:v>
                </c:pt>
                <c:pt idx="429">
                  <c:v>41549</c:v>
                </c:pt>
                <c:pt idx="430">
                  <c:v>41550</c:v>
                </c:pt>
                <c:pt idx="431">
                  <c:v>41551</c:v>
                </c:pt>
                <c:pt idx="432">
                  <c:v>41552</c:v>
                </c:pt>
                <c:pt idx="433">
                  <c:v>41553</c:v>
                </c:pt>
                <c:pt idx="434">
                  <c:v>41554</c:v>
                </c:pt>
                <c:pt idx="435">
                  <c:v>41555</c:v>
                </c:pt>
                <c:pt idx="436">
                  <c:v>41556</c:v>
                </c:pt>
                <c:pt idx="437">
                  <c:v>41557</c:v>
                </c:pt>
                <c:pt idx="438">
                  <c:v>41558</c:v>
                </c:pt>
                <c:pt idx="439">
                  <c:v>41559</c:v>
                </c:pt>
                <c:pt idx="440">
                  <c:v>41560</c:v>
                </c:pt>
                <c:pt idx="441">
                  <c:v>41561</c:v>
                </c:pt>
                <c:pt idx="442">
                  <c:v>41562</c:v>
                </c:pt>
                <c:pt idx="443">
                  <c:v>41563</c:v>
                </c:pt>
                <c:pt idx="444">
                  <c:v>41564</c:v>
                </c:pt>
                <c:pt idx="445">
                  <c:v>41565</c:v>
                </c:pt>
                <c:pt idx="446">
                  <c:v>41566</c:v>
                </c:pt>
                <c:pt idx="447">
                  <c:v>41567</c:v>
                </c:pt>
                <c:pt idx="448">
                  <c:v>41568</c:v>
                </c:pt>
                <c:pt idx="449">
                  <c:v>41569</c:v>
                </c:pt>
                <c:pt idx="450">
                  <c:v>41570</c:v>
                </c:pt>
                <c:pt idx="451">
                  <c:v>41571</c:v>
                </c:pt>
                <c:pt idx="452">
                  <c:v>41572</c:v>
                </c:pt>
                <c:pt idx="453">
                  <c:v>41573</c:v>
                </c:pt>
                <c:pt idx="454">
                  <c:v>41574</c:v>
                </c:pt>
                <c:pt idx="455">
                  <c:v>41575</c:v>
                </c:pt>
                <c:pt idx="456">
                  <c:v>41576</c:v>
                </c:pt>
                <c:pt idx="457">
                  <c:v>41577</c:v>
                </c:pt>
                <c:pt idx="458">
                  <c:v>41578</c:v>
                </c:pt>
                <c:pt idx="459">
                  <c:v>41579</c:v>
                </c:pt>
                <c:pt idx="460">
                  <c:v>41580</c:v>
                </c:pt>
                <c:pt idx="461">
                  <c:v>41581</c:v>
                </c:pt>
                <c:pt idx="462">
                  <c:v>41582</c:v>
                </c:pt>
                <c:pt idx="463">
                  <c:v>41583</c:v>
                </c:pt>
                <c:pt idx="464">
                  <c:v>41584</c:v>
                </c:pt>
                <c:pt idx="465">
                  <c:v>41585</c:v>
                </c:pt>
                <c:pt idx="466">
                  <c:v>41586</c:v>
                </c:pt>
                <c:pt idx="467">
                  <c:v>41587</c:v>
                </c:pt>
                <c:pt idx="468">
                  <c:v>41588</c:v>
                </c:pt>
                <c:pt idx="469">
                  <c:v>41589</c:v>
                </c:pt>
                <c:pt idx="470">
                  <c:v>41590</c:v>
                </c:pt>
                <c:pt idx="471">
                  <c:v>41591</c:v>
                </c:pt>
                <c:pt idx="472">
                  <c:v>41592</c:v>
                </c:pt>
                <c:pt idx="473">
                  <c:v>41593</c:v>
                </c:pt>
                <c:pt idx="474">
                  <c:v>41594</c:v>
                </c:pt>
                <c:pt idx="475">
                  <c:v>41595</c:v>
                </c:pt>
                <c:pt idx="476">
                  <c:v>41596</c:v>
                </c:pt>
                <c:pt idx="477">
                  <c:v>41597</c:v>
                </c:pt>
                <c:pt idx="478">
                  <c:v>41598</c:v>
                </c:pt>
                <c:pt idx="479">
                  <c:v>41599</c:v>
                </c:pt>
                <c:pt idx="480">
                  <c:v>41600</c:v>
                </c:pt>
                <c:pt idx="481">
                  <c:v>41601</c:v>
                </c:pt>
                <c:pt idx="482">
                  <c:v>41602</c:v>
                </c:pt>
                <c:pt idx="483">
                  <c:v>41603</c:v>
                </c:pt>
                <c:pt idx="484">
                  <c:v>41604</c:v>
                </c:pt>
                <c:pt idx="485">
                  <c:v>41605</c:v>
                </c:pt>
                <c:pt idx="486">
                  <c:v>41606</c:v>
                </c:pt>
                <c:pt idx="487">
                  <c:v>41607</c:v>
                </c:pt>
                <c:pt idx="488">
                  <c:v>41608</c:v>
                </c:pt>
                <c:pt idx="489">
                  <c:v>41609</c:v>
                </c:pt>
                <c:pt idx="490">
                  <c:v>41610</c:v>
                </c:pt>
                <c:pt idx="491">
                  <c:v>41611</c:v>
                </c:pt>
                <c:pt idx="492">
                  <c:v>41612</c:v>
                </c:pt>
                <c:pt idx="493">
                  <c:v>41613</c:v>
                </c:pt>
                <c:pt idx="494">
                  <c:v>41614</c:v>
                </c:pt>
                <c:pt idx="495">
                  <c:v>41615</c:v>
                </c:pt>
                <c:pt idx="496">
                  <c:v>41616</c:v>
                </c:pt>
                <c:pt idx="497">
                  <c:v>41617</c:v>
                </c:pt>
                <c:pt idx="498">
                  <c:v>41618</c:v>
                </c:pt>
                <c:pt idx="499">
                  <c:v>41619</c:v>
                </c:pt>
                <c:pt idx="500">
                  <c:v>41620</c:v>
                </c:pt>
                <c:pt idx="501">
                  <c:v>41621</c:v>
                </c:pt>
                <c:pt idx="502">
                  <c:v>41622</c:v>
                </c:pt>
                <c:pt idx="503">
                  <c:v>41623</c:v>
                </c:pt>
                <c:pt idx="504">
                  <c:v>41624</c:v>
                </c:pt>
                <c:pt idx="505">
                  <c:v>41625</c:v>
                </c:pt>
                <c:pt idx="506">
                  <c:v>41626</c:v>
                </c:pt>
                <c:pt idx="507">
                  <c:v>41627</c:v>
                </c:pt>
                <c:pt idx="508">
                  <c:v>41628</c:v>
                </c:pt>
                <c:pt idx="509">
                  <c:v>41629</c:v>
                </c:pt>
                <c:pt idx="510">
                  <c:v>41630</c:v>
                </c:pt>
                <c:pt idx="511">
                  <c:v>41631</c:v>
                </c:pt>
                <c:pt idx="512">
                  <c:v>41632</c:v>
                </c:pt>
                <c:pt idx="513">
                  <c:v>41633</c:v>
                </c:pt>
                <c:pt idx="514">
                  <c:v>41634</c:v>
                </c:pt>
                <c:pt idx="515">
                  <c:v>41635</c:v>
                </c:pt>
                <c:pt idx="516">
                  <c:v>41636</c:v>
                </c:pt>
                <c:pt idx="517">
                  <c:v>41637</c:v>
                </c:pt>
                <c:pt idx="518">
                  <c:v>41638</c:v>
                </c:pt>
                <c:pt idx="519">
                  <c:v>41639</c:v>
                </c:pt>
                <c:pt idx="520">
                  <c:v>41640</c:v>
                </c:pt>
                <c:pt idx="521">
                  <c:v>41641</c:v>
                </c:pt>
                <c:pt idx="522">
                  <c:v>41642</c:v>
                </c:pt>
                <c:pt idx="523">
                  <c:v>41643</c:v>
                </c:pt>
                <c:pt idx="524">
                  <c:v>41644</c:v>
                </c:pt>
                <c:pt idx="525">
                  <c:v>41645</c:v>
                </c:pt>
                <c:pt idx="526">
                  <c:v>41646</c:v>
                </c:pt>
                <c:pt idx="527">
                  <c:v>41647</c:v>
                </c:pt>
                <c:pt idx="528">
                  <c:v>41648</c:v>
                </c:pt>
                <c:pt idx="529">
                  <c:v>41649</c:v>
                </c:pt>
                <c:pt idx="530">
                  <c:v>41650</c:v>
                </c:pt>
                <c:pt idx="531">
                  <c:v>41651</c:v>
                </c:pt>
                <c:pt idx="532">
                  <c:v>41652</c:v>
                </c:pt>
                <c:pt idx="533">
                  <c:v>41653</c:v>
                </c:pt>
                <c:pt idx="534">
                  <c:v>41654</c:v>
                </c:pt>
                <c:pt idx="535">
                  <c:v>41655</c:v>
                </c:pt>
                <c:pt idx="536">
                  <c:v>41656</c:v>
                </c:pt>
                <c:pt idx="537">
                  <c:v>41657</c:v>
                </c:pt>
                <c:pt idx="538">
                  <c:v>41658</c:v>
                </c:pt>
                <c:pt idx="539">
                  <c:v>41659</c:v>
                </c:pt>
                <c:pt idx="540">
                  <c:v>41660</c:v>
                </c:pt>
                <c:pt idx="541">
                  <c:v>41661</c:v>
                </c:pt>
                <c:pt idx="542">
                  <c:v>41662</c:v>
                </c:pt>
                <c:pt idx="543">
                  <c:v>41663</c:v>
                </c:pt>
                <c:pt idx="544">
                  <c:v>41664</c:v>
                </c:pt>
                <c:pt idx="545">
                  <c:v>41665</c:v>
                </c:pt>
                <c:pt idx="546">
                  <c:v>41666</c:v>
                </c:pt>
                <c:pt idx="547">
                  <c:v>41667</c:v>
                </c:pt>
                <c:pt idx="548">
                  <c:v>41668</c:v>
                </c:pt>
                <c:pt idx="549">
                  <c:v>41669</c:v>
                </c:pt>
                <c:pt idx="550">
                  <c:v>41670</c:v>
                </c:pt>
                <c:pt idx="551">
                  <c:v>41671</c:v>
                </c:pt>
                <c:pt idx="552">
                  <c:v>41672</c:v>
                </c:pt>
                <c:pt idx="553">
                  <c:v>41673</c:v>
                </c:pt>
                <c:pt idx="554">
                  <c:v>41674</c:v>
                </c:pt>
                <c:pt idx="555">
                  <c:v>41675</c:v>
                </c:pt>
                <c:pt idx="556">
                  <c:v>41676</c:v>
                </c:pt>
                <c:pt idx="557">
                  <c:v>41677</c:v>
                </c:pt>
                <c:pt idx="558">
                  <c:v>41678</c:v>
                </c:pt>
                <c:pt idx="559">
                  <c:v>41679</c:v>
                </c:pt>
                <c:pt idx="560">
                  <c:v>41680</c:v>
                </c:pt>
                <c:pt idx="561">
                  <c:v>41681</c:v>
                </c:pt>
                <c:pt idx="562">
                  <c:v>41682</c:v>
                </c:pt>
                <c:pt idx="563">
                  <c:v>41683</c:v>
                </c:pt>
                <c:pt idx="564">
                  <c:v>41684</c:v>
                </c:pt>
                <c:pt idx="565">
                  <c:v>41685</c:v>
                </c:pt>
                <c:pt idx="566">
                  <c:v>41686</c:v>
                </c:pt>
                <c:pt idx="567">
                  <c:v>41687</c:v>
                </c:pt>
                <c:pt idx="568">
                  <c:v>41688</c:v>
                </c:pt>
                <c:pt idx="569">
                  <c:v>41689</c:v>
                </c:pt>
                <c:pt idx="570">
                  <c:v>41690</c:v>
                </c:pt>
                <c:pt idx="571">
                  <c:v>41691</c:v>
                </c:pt>
                <c:pt idx="572">
                  <c:v>41692</c:v>
                </c:pt>
                <c:pt idx="573">
                  <c:v>41693</c:v>
                </c:pt>
                <c:pt idx="574">
                  <c:v>41694</c:v>
                </c:pt>
                <c:pt idx="575">
                  <c:v>41695</c:v>
                </c:pt>
                <c:pt idx="576">
                  <c:v>41696</c:v>
                </c:pt>
                <c:pt idx="577">
                  <c:v>41697</c:v>
                </c:pt>
                <c:pt idx="578">
                  <c:v>41698</c:v>
                </c:pt>
                <c:pt idx="579">
                  <c:v>41699</c:v>
                </c:pt>
                <c:pt idx="580">
                  <c:v>41700</c:v>
                </c:pt>
                <c:pt idx="581">
                  <c:v>41701</c:v>
                </c:pt>
                <c:pt idx="582">
                  <c:v>41702</c:v>
                </c:pt>
                <c:pt idx="583">
                  <c:v>41703</c:v>
                </c:pt>
                <c:pt idx="584">
                  <c:v>41704</c:v>
                </c:pt>
                <c:pt idx="585">
                  <c:v>41705</c:v>
                </c:pt>
                <c:pt idx="586">
                  <c:v>41706</c:v>
                </c:pt>
                <c:pt idx="587">
                  <c:v>41707</c:v>
                </c:pt>
                <c:pt idx="588">
                  <c:v>41708</c:v>
                </c:pt>
                <c:pt idx="589">
                  <c:v>41709</c:v>
                </c:pt>
                <c:pt idx="590">
                  <c:v>41710</c:v>
                </c:pt>
                <c:pt idx="591">
                  <c:v>41711</c:v>
                </c:pt>
                <c:pt idx="592">
                  <c:v>41712</c:v>
                </c:pt>
                <c:pt idx="593">
                  <c:v>41713</c:v>
                </c:pt>
                <c:pt idx="594">
                  <c:v>41714</c:v>
                </c:pt>
                <c:pt idx="595">
                  <c:v>41715</c:v>
                </c:pt>
                <c:pt idx="596">
                  <c:v>41716</c:v>
                </c:pt>
                <c:pt idx="597">
                  <c:v>41717</c:v>
                </c:pt>
                <c:pt idx="598">
                  <c:v>41718</c:v>
                </c:pt>
                <c:pt idx="599">
                  <c:v>41719</c:v>
                </c:pt>
                <c:pt idx="600">
                  <c:v>41720</c:v>
                </c:pt>
                <c:pt idx="601">
                  <c:v>41721</c:v>
                </c:pt>
                <c:pt idx="602">
                  <c:v>41722</c:v>
                </c:pt>
                <c:pt idx="603">
                  <c:v>41723</c:v>
                </c:pt>
                <c:pt idx="604">
                  <c:v>41724</c:v>
                </c:pt>
                <c:pt idx="605">
                  <c:v>41725</c:v>
                </c:pt>
                <c:pt idx="606">
                  <c:v>41726</c:v>
                </c:pt>
                <c:pt idx="607">
                  <c:v>41727</c:v>
                </c:pt>
                <c:pt idx="608">
                  <c:v>41728</c:v>
                </c:pt>
                <c:pt idx="609">
                  <c:v>41729</c:v>
                </c:pt>
                <c:pt idx="610">
                  <c:v>41730</c:v>
                </c:pt>
                <c:pt idx="611">
                  <c:v>41731</c:v>
                </c:pt>
                <c:pt idx="612">
                  <c:v>41732</c:v>
                </c:pt>
                <c:pt idx="613">
                  <c:v>41733</c:v>
                </c:pt>
                <c:pt idx="614">
                  <c:v>41734</c:v>
                </c:pt>
                <c:pt idx="615">
                  <c:v>41735</c:v>
                </c:pt>
                <c:pt idx="616">
                  <c:v>41736</c:v>
                </c:pt>
                <c:pt idx="617">
                  <c:v>41737</c:v>
                </c:pt>
                <c:pt idx="618">
                  <c:v>41738</c:v>
                </c:pt>
                <c:pt idx="619">
                  <c:v>41739</c:v>
                </c:pt>
                <c:pt idx="620">
                  <c:v>41740</c:v>
                </c:pt>
                <c:pt idx="621">
                  <c:v>41741</c:v>
                </c:pt>
                <c:pt idx="622">
                  <c:v>41742</c:v>
                </c:pt>
                <c:pt idx="623">
                  <c:v>41743</c:v>
                </c:pt>
                <c:pt idx="624">
                  <c:v>41744</c:v>
                </c:pt>
                <c:pt idx="625">
                  <c:v>41745</c:v>
                </c:pt>
                <c:pt idx="626">
                  <c:v>41746</c:v>
                </c:pt>
                <c:pt idx="627">
                  <c:v>41747</c:v>
                </c:pt>
                <c:pt idx="628">
                  <c:v>41748</c:v>
                </c:pt>
                <c:pt idx="629">
                  <c:v>41749</c:v>
                </c:pt>
                <c:pt idx="630">
                  <c:v>41750</c:v>
                </c:pt>
                <c:pt idx="631">
                  <c:v>41751</c:v>
                </c:pt>
                <c:pt idx="632">
                  <c:v>41752</c:v>
                </c:pt>
                <c:pt idx="633">
                  <c:v>41753</c:v>
                </c:pt>
                <c:pt idx="634">
                  <c:v>41754</c:v>
                </c:pt>
                <c:pt idx="635">
                  <c:v>41755</c:v>
                </c:pt>
                <c:pt idx="636">
                  <c:v>41756</c:v>
                </c:pt>
                <c:pt idx="637">
                  <c:v>41757</c:v>
                </c:pt>
                <c:pt idx="638">
                  <c:v>41758</c:v>
                </c:pt>
                <c:pt idx="639">
                  <c:v>41759</c:v>
                </c:pt>
                <c:pt idx="640">
                  <c:v>41760</c:v>
                </c:pt>
                <c:pt idx="641">
                  <c:v>41761</c:v>
                </c:pt>
                <c:pt idx="642">
                  <c:v>41762</c:v>
                </c:pt>
                <c:pt idx="643">
                  <c:v>41763</c:v>
                </c:pt>
                <c:pt idx="644">
                  <c:v>41764</c:v>
                </c:pt>
                <c:pt idx="645">
                  <c:v>41765</c:v>
                </c:pt>
                <c:pt idx="646">
                  <c:v>41766</c:v>
                </c:pt>
                <c:pt idx="647">
                  <c:v>41767</c:v>
                </c:pt>
                <c:pt idx="648">
                  <c:v>41768</c:v>
                </c:pt>
                <c:pt idx="649">
                  <c:v>41769</c:v>
                </c:pt>
                <c:pt idx="650">
                  <c:v>41770</c:v>
                </c:pt>
                <c:pt idx="651">
                  <c:v>41771</c:v>
                </c:pt>
                <c:pt idx="652">
                  <c:v>41772</c:v>
                </c:pt>
                <c:pt idx="653">
                  <c:v>41773</c:v>
                </c:pt>
                <c:pt idx="654">
                  <c:v>41774</c:v>
                </c:pt>
                <c:pt idx="655">
                  <c:v>41775</c:v>
                </c:pt>
                <c:pt idx="656">
                  <c:v>41776</c:v>
                </c:pt>
                <c:pt idx="657">
                  <c:v>41777</c:v>
                </c:pt>
                <c:pt idx="658">
                  <c:v>41778</c:v>
                </c:pt>
                <c:pt idx="659">
                  <c:v>41779</c:v>
                </c:pt>
                <c:pt idx="660">
                  <c:v>41780</c:v>
                </c:pt>
                <c:pt idx="661">
                  <c:v>41781</c:v>
                </c:pt>
                <c:pt idx="662">
                  <c:v>41782</c:v>
                </c:pt>
                <c:pt idx="663">
                  <c:v>41783</c:v>
                </c:pt>
                <c:pt idx="664">
                  <c:v>41784</c:v>
                </c:pt>
                <c:pt idx="665">
                  <c:v>41785</c:v>
                </c:pt>
                <c:pt idx="666">
                  <c:v>41786</c:v>
                </c:pt>
                <c:pt idx="667">
                  <c:v>41787</c:v>
                </c:pt>
                <c:pt idx="668">
                  <c:v>41788</c:v>
                </c:pt>
                <c:pt idx="669">
                  <c:v>41789</c:v>
                </c:pt>
                <c:pt idx="670">
                  <c:v>41790</c:v>
                </c:pt>
                <c:pt idx="671">
                  <c:v>41791</c:v>
                </c:pt>
                <c:pt idx="672">
                  <c:v>41792</c:v>
                </c:pt>
                <c:pt idx="673">
                  <c:v>41793</c:v>
                </c:pt>
                <c:pt idx="674">
                  <c:v>41794</c:v>
                </c:pt>
                <c:pt idx="675">
                  <c:v>41795</c:v>
                </c:pt>
                <c:pt idx="676">
                  <c:v>41796</c:v>
                </c:pt>
                <c:pt idx="677">
                  <c:v>41797</c:v>
                </c:pt>
                <c:pt idx="678">
                  <c:v>41798</c:v>
                </c:pt>
                <c:pt idx="679">
                  <c:v>41799</c:v>
                </c:pt>
                <c:pt idx="680">
                  <c:v>41800</c:v>
                </c:pt>
                <c:pt idx="681">
                  <c:v>41801</c:v>
                </c:pt>
                <c:pt idx="682">
                  <c:v>41802</c:v>
                </c:pt>
                <c:pt idx="683">
                  <c:v>41803</c:v>
                </c:pt>
                <c:pt idx="684">
                  <c:v>41804</c:v>
                </c:pt>
                <c:pt idx="685">
                  <c:v>41805</c:v>
                </c:pt>
                <c:pt idx="686">
                  <c:v>41806</c:v>
                </c:pt>
                <c:pt idx="687">
                  <c:v>41807</c:v>
                </c:pt>
                <c:pt idx="688">
                  <c:v>41808</c:v>
                </c:pt>
                <c:pt idx="689">
                  <c:v>41809</c:v>
                </c:pt>
                <c:pt idx="690">
                  <c:v>41810</c:v>
                </c:pt>
                <c:pt idx="691">
                  <c:v>41811</c:v>
                </c:pt>
                <c:pt idx="692">
                  <c:v>41812</c:v>
                </c:pt>
                <c:pt idx="693">
                  <c:v>41813</c:v>
                </c:pt>
                <c:pt idx="694">
                  <c:v>41814</c:v>
                </c:pt>
                <c:pt idx="695">
                  <c:v>41815</c:v>
                </c:pt>
                <c:pt idx="696">
                  <c:v>41816</c:v>
                </c:pt>
                <c:pt idx="697">
                  <c:v>41817</c:v>
                </c:pt>
                <c:pt idx="698">
                  <c:v>41818</c:v>
                </c:pt>
                <c:pt idx="699">
                  <c:v>41819</c:v>
                </c:pt>
                <c:pt idx="700">
                  <c:v>41820</c:v>
                </c:pt>
                <c:pt idx="701">
                  <c:v>41821</c:v>
                </c:pt>
                <c:pt idx="702">
                  <c:v>41822</c:v>
                </c:pt>
                <c:pt idx="703">
                  <c:v>41823</c:v>
                </c:pt>
                <c:pt idx="704">
                  <c:v>41824</c:v>
                </c:pt>
                <c:pt idx="705">
                  <c:v>41825</c:v>
                </c:pt>
                <c:pt idx="706">
                  <c:v>41826</c:v>
                </c:pt>
                <c:pt idx="707">
                  <c:v>41827</c:v>
                </c:pt>
                <c:pt idx="708">
                  <c:v>41828</c:v>
                </c:pt>
                <c:pt idx="709">
                  <c:v>41829</c:v>
                </c:pt>
                <c:pt idx="710">
                  <c:v>41830</c:v>
                </c:pt>
                <c:pt idx="711">
                  <c:v>41831</c:v>
                </c:pt>
                <c:pt idx="712">
                  <c:v>41832</c:v>
                </c:pt>
                <c:pt idx="713">
                  <c:v>41833</c:v>
                </c:pt>
                <c:pt idx="714">
                  <c:v>41834</c:v>
                </c:pt>
                <c:pt idx="715">
                  <c:v>41835</c:v>
                </c:pt>
                <c:pt idx="716">
                  <c:v>41836</c:v>
                </c:pt>
                <c:pt idx="717">
                  <c:v>41837</c:v>
                </c:pt>
                <c:pt idx="718">
                  <c:v>41838</c:v>
                </c:pt>
                <c:pt idx="719">
                  <c:v>41839</c:v>
                </c:pt>
                <c:pt idx="720">
                  <c:v>41840</c:v>
                </c:pt>
                <c:pt idx="721">
                  <c:v>41841</c:v>
                </c:pt>
                <c:pt idx="722">
                  <c:v>41842</c:v>
                </c:pt>
                <c:pt idx="723">
                  <c:v>41843</c:v>
                </c:pt>
                <c:pt idx="724">
                  <c:v>41844</c:v>
                </c:pt>
                <c:pt idx="725">
                  <c:v>41845</c:v>
                </c:pt>
                <c:pt idx="726">
                  <c:v>41846</c:v>
                </c:pt>
                <c:pt idx="727">
                  <c:v>41847</c:v>
                </c:pt>
                <c:pt idx="728">
                  <c:v>41848</c:v>
                </c:pt>
                <c:pt idx="729">
                  <c:v>41849</c:v>
                </c:pt>
                <c:pt idx="730">
                  <c:v>41850</c:v>
                </c:pt>
                <c:pt idx="731">
                  <c:v>41851</c:v>
                </c:pt>
                <c:pt idx="732">
                  <c:v>41852</c:v>
                </c:pt>
                <c:pt idx="733">
                  <c:v>41853</c:v>
                </c:pt>
                <c:pt idx="734">
                  <c:v>41854</c:v>
                </c:pt>
                <c:pt idx="735">
                  <c:v>41855</c:v>
                </c:pt>
                <c:pt idx="736">
                  <c:v>41856</c:v>
                </c:pt>
                <c:pt idx="737">
                  <c:v>41857</c:v>
                </c:pt>
                <c:pt idx="738">
                  <c:v>41858</c:v>
                </c:pt>
                <c:pt idx="739">
                  <c:v>41859</c:v>
                </c:pt>
                <c:pt idx="740">
                  <c:v>41860</c:v>
                </c:pt>
                <c:pt idx="741">
                  <c:v>41861</c:v>
                </c:pt>
                <c:pt idx="742">
                  <c:v>41862</c:v>
                </c:pt>
                <c:pt idx="743">
                  <c:v>41863</c:v>
                </c:pt>
                <c:pt idx="744">
                  <c:v>41864</c:v>
                </c:pt>
                <c:pt idx="745">
                  <c:v>41865</c:v>
                </c:pt>
                <c:pt idx="746">
                  <c:v>41866</c:v>
                </c:pt>
                <c:pt idx="747">
                  <c:v>41867</c:v>
                </c:pt>
                <c:pt idx="748">
                  <c:v>41868</c:v>
                </c:pt>
                <c:pt idx="749">
                  <c:v>41869</c:v>
                </c:pt>
                <c:pt idx="750">
                  <c:v>41870</c:v>
                </c:pt>
                <c:pt idx="751">
                  <c:v>41871</c:v>
                </c:pt>
                <c:pt idx="752">
                  <c:v>41872</c:v>
                </c:pt>
                <c:pt idx="753">
                  <c:v>41873</c:v>
                </c:pt>
                <c:pt idx="754">
                  <c:v>41874</c:v>
                </c:pt>
                <c:pt idx="755">
                  <c:v>41875</c:v>
                </c:pt>
                <c:pt idx="756">
                  <c:v>41876</c:v>
                </c:pt>
                <c:pt idx="757">
                  <c:v>41877</c:v>
                </c:pt>
                <c:pt idx="758">
                  <c:v>41878</c:v>
                </c:pt>
                <c:pt idx="759">
                  <c:v>41879</c:v>
                </c:pt>
                <c:pt idx="760">
                  <c:v>41880</c:v>
                </c:pt>
                <c:pt idx="761">
                  <c:v>41881</c:v>
                </c:pt>
                <c:pt idx="762">
                  <c:v>41882</c:v>
                </c:pt>
                <c:pt idx="763">
                  <c:v>41883</c:v>
                </c:pt>
                <c:pt idx="764">
                  <c:v>41884</c:v>
                </c:pt>
                <c:pt idx="765">
                  <c:v>41885</c:v>
                </c:pt>
                <c:pt idx="766">
                  <c:v>41886</c:v>
                </c:pt>
                <c:pt idx="767">
                  <c:v>41887</c:v>
                </c:pt>
                <c:pt idx="768">
                  <c:v>41888</c:v>
                </c:pt>
                <c:pt idx="769">
                  <c:v>41889</c:v>
                </c:pt>
                <c:pt idx="770">
                  <c:v>41890</c:v>
                </c:pt>
                <c:pt idx="771">
                  <c:v>41891</c:v>
                </c:pt>
                <c:pt idx="772">
                  <c:v>41892</c:v>
                </c:pt>
                <c:pt idx="773">
                  <c:v>41893</c:v>
                </c:pt>
                <c:pt idx="774">
                  <c:v>41894</c:v>
                </c:pt>
                <c:pt idx="775">
                  <c:v>41895</c:v>
                </c:pt>
                <c:pt idx="776">
                  <c:v>41896</c:v>
                </c:pt>
                <c:pt idx="777">
                  <c:v>41897</c:v>
                </c:pt>
                <c:pt idx="778">
                  <c:v>41898</c:v>
                </c:pt>
                <c:pt idx="779">
                  <c:v>41899</c:v>
                </c:pt>
                <c:pt idx="780">
                  <c:v>41900</c:v>
                </c:pt>
                <c:pt idx="781">
                  <c:v>41901</c:v>
                </c:pt>
                <c:pt idx="782">
                  <c:v>41902</c:v>
                </c:pt>
                <c:pt idx="783">
                  <c:v>41903</c:v>
                </c:pt>
                <c:pt idx="784">
                  <c:v>41904</c:v>
                </c:pt>
                <c:pt idx="785">
                  <c:v>41905</c:v>
                </c:pt>
                <c:pt idx="786">
                  <c:v>41906</c:v>
                </c:pt>
                <c:pt idx="787">
                  <c:v>41907</c:v>
                </c:pt>
                <c:pt idx="788">
                  <c:v>41908</c:v>
                </c:pt>
                <c:pt idx="789">
                  <c:v>41909</c:v>
                </c:pt>
                <c:pt idx="790">
                  <c:v>41910</c:v>
                </c:pt>
                <c:pt idx="791">
                  <c:v>41911</c:v>
                </c:pt>
                <c:pt idx="792">
                  <c:v>41912</c:v>
                </c:pt>
                <c:pt idx="793">
                  <c:v>41913</c:v>
                </c:pt>
                <c:pt idx="794">
                  <c:v>41914</c:v>
                </c:pt>
                <c:pt idx="795">
                  <c:v>41915</c:v>
                </c:pt>
                <c:pt idx="796">
                  <c:v>41916</c:v>
                </c:pt>
                <c:pt idx="797">
                  <c:v>41917</c:v>
                </c:pt>
                <c:pt idx="798">
                  <c:v>41918</c:v>
                </c:pt>
                <c:pt idx="799">
                  <c:v>41919</c:v>
                </c:pt>
                <c:pt idx="800">
                  <c:v>41920</c:v>
                </c:pt>
                <c:pt idx="801">
                  <c:v>41921</c:v>
                </c:pt>
                <c:pt idx="802">
                  <c:v>41922</c:v>
                </c:pt>
                <c:pt idx="803">
                  <c:v>41923</c:v>
                </c:pt>
                <c:pt idx="804">
                  <c:v>41924</c:v>
                </c:pt>
                <c:pt idx="805">
                  <c:v>41925</c:v>
                </c:pt>
                <c:pt idx="806">
                  <c:v>41926</c:v>
                </c:pt>
                <c:pt idx="807">
                  <c:v>41927</c:v>
                </c:pt>
                <c:pt idx="808">
                  <c:v>41928</c:v>
                </c:pt>
                <c:pt idx="809">
                  <c:v>41929</c:v>
                </c:pt>
                <c:pt idx="810">
                  <c:v>41930</c:v>
                </c:pt>
                <c:pt idx="811">
                  <c:v>41931</c:v>
                </c:pt>
                <c:pt idx="812">
                  <c:v>41932</c:v>
                </c:pt>
                <c:pt idx="813">
                  <c:v>41933</c:v>
                </c:pt>
                <c:pt idx="814">
                  <c:v>41934</c:v>
                </c:pt>
                <c:pt idx="815">
                  <c:v>41935</c:v>
                </c:pt>
                <c:pt idx="816">
                  <c:v>41936</c:v>
                </c:pt>
                <c:pt idx="817">
                  <c:v>41937</c:v>
                </c:pt>
                <c:pt idx="818">
                  <c:v>41938</c:v>
                </c:pt>
                <c:pt idx="819">
                  <c:v>41939</c:v>
                </c:pt>
                <c:pt idx="820">
                  <c:v>41940</c:v>
                </c:pt>
                <c:pt idx="821">
                  <c:v>41941</c:v>
                </c:pt>
                <c:pt idx="822">
                  <c:v>41942</c:v>
                </c:pt>
                <c:pt idx="823">
                  <c:v>41943</c:v>
                </c:pt>
                <c:pt idx="824">
                  <c:v>41944</c:v>
                </c:pt>
                <c:pt idx="825">
                  <c:v>41945</c:v>
                </c:pt>
                <c:pt idx="826">
                  <c:v>41946</c:v>
                </c:pt>
                <c:pt idx="827">
                  <c:v>41947</c:v>
                </c:pt>
                <c:pt idx="828">
                  <c:v>41948</c:v>
                </c:pt>
                <c:pt idx="829">
                  <c:v>41949</c:v>
                </c:pt>
                <c:pt idx="830">
                  <c:v>41950</c:v>
                </c:pt>
                <c:pt idx="831">
                  <c:v>41951</c:v>
                </c:pt>
                <c:pt idx="832">
                  <c:v>41952</c:v>
                </c:pt>
                <c:pt idx="833">
                  <c:v>41953</c:v>
                </c:pt>
                <c:pt idx="834">
                  <c:v>41954</c:v>
                </c:pt>
                <c:pt idx="835">
                  <c:v>41955</c:v>
                </c:pt>
                <c:pt idx="836">
                  <c:v>41956</c:v>
                </c:pt>
                <c:pt idx="837">
                  <c:v>41957</c:v>
                </c:pt>
                <c:pt idx="838">
                  <c:v>41958</c:v>
                </c:pt>
                <c:pt idx="839">
                  <c:v>41959</c:v>
                </c:pt>
                <c:pt idx="840">
                  <c:v>41960</c:v>
                </c:pt>
                <c:pt idx="841">
                  <c:v>41961</c:v>
                </c:pt>
                <c:pt idx="842">
                  <c:v>41962</c:v>
                </c:pt>
                <c:pt idx="843">
                  <c:v>41963</c:v>
                </c:pt>
                <c:pt idx="844">
                  <c:v>41964</c:v>
                </c:pt>
                <c:pt idx="845">
                  <c:v>41965</c:v>
                </c:pt>
                <c:pt idx="846">
                  <c:v>41966</c:v>
                </c:pt>
                <c:pt idx="847">
                  <c:v>41967</c:v>
                </c:pt>
                <c:pt idx="848">
                  <c:v>41968</c:v>
                </c:pt>
                <c:pt idx="849">
                  <c:v>41969</c:v>
                </c:pt>
                <c:pt idx="850">
                  <c:v>41970</c:v>
                </c:pt>
                <c:pt idx="851">
                  <c:v>41971</c:v>
                </c:pt>
                <c:pt idx="852">
                  <c:v>41972</c:v>
                </c:pt>
                <c:pt idx="853">
                  <c:v>41973</c:v>
                </c:pt>
                <c:pt idx="854">
                  <c:v>41974</c:v>
                </c:pt>
                <c:pt idx="855">
                  <c:v>41975</c:v>
                </c:pt>
                <c:pt idx="856">
                  <c:v>41976</c:v>
                </c:pt>
                <c:pt idx="857">
                  <c:v>41977</c:v>
                </c:pt>
                <c:pt idx="858">
                  <c:v>41978</c:v>
                </c:pt>
                <c:pt idx="859">
                  <c:v>41979</c:v>
                </c:pt>
                <c:pt idx="860">
                  <c:v>41980</c:v>
                </c:pt>
                <c:pt idx="861">
                  <c:v>41981</c:v>
                </c:pt>
                <c:pt idx="862">
                  <c:v>41982</c:v>
                </c:pt>
                <c:pt idx="863">
                  <c:v>41983</c:v>
                </c:pt>
                <c:pt idx="864">
                  <c:v>41984</c:v>
                </c:pt>
                <c:pt idx="865">
                  <c:v>41985</c:v>
                </c:pt>
                <c:pt idx="866">
                  <c:v>41986</c:v>
                </c:pt>
                <c:pt idx="867">
                  <c:v>41987</c:v>
                </c:pt>
                <c:pt idx="868">
                  <c:v>41988</c:v>
                </c:pt>
                <c:pt idx="869">
                  <c:v>41989</c:v>
                </c:pt>
                <c:pt idx="870">
                  <c:v>41990</c:v>
                </c:pt>
                <c:pt idx="871">
                  <c:v>41991</c:v>
                </c:pt>
                <c:pt idx="872">
                  <c:v>41992</c:v>
                </c:pt>
                <c:pt idx="873">
                  <c:v>41993</c:v>
                </c:pt>
                <c:pt idx="874">
                  <c:v>41994</c:v>
                </c:pt>
                <c:pt idx="875">
                  <c:v>41995</c:v>
                </c:pt>
                <c:pt idx="876">
                  <c:v>41996</c:v>
                </c:pt>
                <c:pt idx="877">
                  <c:v>41997</c:v>
                </c:pt>
                <c:pt idx="878">
                  <c:v>41998</c:v>
                </c:pt>
                <c:pt idx="879">
                  <c:v>41999</c:v>
                </c:pt>
                <c:pt idx="880">
                  <c:v>42000</c:v>
                </c:pt>
                <c:pt idx="881">
                  <c:v>42001</c:v>
                </c:pt>
                <c:pt idx="882">
                  <c:v>42002</c:v>
                </c:pt>
                <c:pt idx="883">
                  <c:v>42003</c:v>
                </c:pt>
                <c:pt idx="884">
                  <c:v>42004</c:v>
                </c:pt>
                <c:pt idx="885">
                  <c:v>42005</c:v>
                </c:pt>
                <c:pt idx="886">
                  <c:v>42006</c:v>
                </c:pt>
                <c:pt idx="887">
                  <c:v>42007</c:v>
                </c:pt>
                <c:pt idx="888">
                  <c:v>42008</c:v>
                </c:pt>
                <c:pt idx="889">
                  <c:v>42009</c:v>
                </c:pt>
                <c:pt idx="890">
                  <c:v>42010</c:v>
                </c:pt>
                <c:pt idx="891">
                  <c:v>42011</c:v>
                </c:pt>
                <c:pt idx="892">
                  <c:v>42012</c:v>
                </c:pt>
                <c:pt idx="893">
                  <c:v>42013</c:v>
                </c:pt>
                <c:pt idx="894">
                  <c:v>42014</c:v>
                </c:pt>
                <c:pt idx="895">
                  <c:v>42015</c:v>
                </c:pt>
                <c:pt idx="896">
                  <c:v>42016</c:v>
                </c:pt>
                <c:pt idx="897">
                  <c:v>42017</c:v>
                </c:pt>
                <c:pt idx="898">
                  <c:v>42018</c:v>
                </c:pt>
                <c:pt idx="899">
                  <c:v>42019</c:v>
                </c:pt>
                <c:pt idx="900">
                  <c:v>42020</c:v>
                </c:pt>
                <c:pt idx="901">
                  <c:v>42021</c:v>
                </c:pt>
                <c:pt idx="902">
                  <c:v>42022</c:v>
                </c:pt>
                <c:pt idx="903">
                  <c:v>42023</c:v>
                </c:pt>
                <c:pt idx="904">
                  <c:v>42024</c:v>
                </c:pt>
                <c:pt idx="905">
                  <c:v>42025</c:v>
                </c:pt>
                <c:pt idx="906">
                  <c:v>42026</c:v>
                </c:pt>
                <c:pt idx="907">
                  <c:v>42027</c:v>
                </c:pt>
                <c:pt idx="908">
                  <c:v>42028</c:v>
                </c:pt>
                <c:pt idx="909">
                  <c:v>42029</c:v>
                </c:pt>
                <c:pt idx="910">
                  <c:v>42030</c:v>
                </c:pt>
                <c:pt idx="911">
                  <c:v>42031</c:v>
                </c:pt>
                <c:pt idx="912">
                  <c:v>42032</c:v>
                </c:pt>
                <c:pt idx="913">
                  <c:v>42033</c:v>
                </c:pt>
                <c:pt idx="914">
                  <c:v>42034</c:v>
                </c:pt>
                <c:pt idx="915">
                  <c:v>42035</c:v>
                </c:pt>
                <c:pt idx="916">
                  <c:v>42036</c:v>
                </c:pt>
                <c:pt idx="917">
                  <c:v>42037</c:v>
                </c:pt>
                <c:pt idx="918">
                  <c:v>42038</c:v>
                </c:pt>
                <c:pt idx="919">
                  <c:v>42039</c:v>
                </c:pt>
                <c:pt idx="920">
                  <c:v>42040</c:v>
                </c:pt>
                <c:pt idx="921">
                  <c:v>42041</c:v>
                </c:pt>
                <c:pt idx="922">
                  <c:v>42042</c:v>
                </c:pt>
                <c:pt idx="923">
                  <c:v>42043</c:v>
                </c:pt>
                <c:pt idx="924">
                  <c:v>42044</c:v>
                </c:pt>
                <c:pt idx="925">
                  <c:v>42045</c:v>
                </c:pt>
                <c:pt idx="926">
                  <c:v>42046</c:v>
                </c:pt>
                <c:pt idx="927">
                  <c:v>42047</c:v>
                </c:pt>
                <c:pt idx="928">
                  <c:v>42048</c:v>
                </c:pt>
                <c:pt idx="929">
                  <c:v>42049</c:v>
                </c:pt>
                <c:pt idx="930">
                  <c:v>42050</c:v>
                </c:pt>
                <c:pt idx="931">
                  <c:v>42051</c:v>
                </c:pt>
                <c:pt idx="932">
                  <c:v>42052</c:v>
                </c:pt>
                <c:pt idx="933">
                  <c:v>42053</c:v>
                </c:pt>
                <c:pt idx="934">
                  <c:v>42054</c:v>
                </c:pt>
                <c:pt idx="935">
                  <c:v>42055</c:v>
                </c:pt>
                <c:pt idx="936">
                  <c:v>42056</c:v>
                </c:pt>
                <c:pt idx="937">
                  <c:v>42057</c:v>
                </c:pt>
                <c:pt idx="938">
                  <c:v>42058</c:v>
                </c:pt>
                <c:pt idx="939">
                  <c:v>42059</c:v>
                </c:pt>
                <c:pt idx="940">
                  <c:v>42060</c:v>
                </c:pt>
                <c:pt idx="941">
                  <c:v>42061</c:v>
                </c:pt>
                <c:pt idx="942">
                  <c:v>42062</c:v>
                </c:pt>
                <c:pt idx="943">
                  <c:v>42063</c:v>
                </c:pt>
                <c:pt idx="944">
                  <c:v>42064</c:v>
                </c:pt>
                <c:pt idx="945">
                  <c:v>42065</c:v>
                </c:pt>
                <c:pt idx="946">
                  <c:v>42066</c:v>
                </c:pt>
                <c:pt idx="947">
                  <c:v>42067</c:v>
                </c:pt>
                <c:pt idx="948">
                  <c:v>42068</c:v>
                </c:pt>
                <c:pt idx="949">
                  <c:v>42069</c:v>
                </c:pt>
                <c:pt idx="950">
                  <c:v>42070</c:v>
                </c:pt>
                <c:pt idx="951">
                  <c:v>42071</c:v>
                </c:pt>
                <c:pt idx="952">
                  <c:v>42072</c:v>
                </c:pt>
                <c:pt idx="953">
                  <c:v>42073</c:v>
                </c:pt>
                <c:pt idx="954">
                  <c:v>42074</c:v>
                </c:pt>
                <c:pt idx="955">
                  <c:v>42075</c:v>
                </c:pt>
                <c:pt idx="956">
                  <c:v>42076</c:v>
                </c:pt>
                <c:pt idx="957">
                  <c:v>42077</c:v>
                </c:pt>
                <c:pt idx="958">
                  <c:v>42078</c:v>
                </c:pt>
                <c:pt idx="959">
                  <c:v>42079</c:v>
                </c:pt>
                <c:pt idx="960">
                  <c:v>42080</c:v>
                </c:pt>
                <c:pt idx="961">
                  <c:v>42081</c:v>
                </c:pt>
                <c:pt idx="962">
                  <c:v>42082</c:v>
                </c:pt>
                <c:pt idx="963">
                  <c:v>42083</c:v>
                </c:pt>
                <c:pt idx="964">
                  <c:v>42084</c:v>
                </c:pt>
                <c:pt idx="965">
                  <c:v>42085</c:v>
                </c:pt>
                <c:pt idx="966">
                  <c:v>42086</c:v>
                </c:pt>
                <c:pt idx="967">
                  <c:v>42087</c:v>
                </c:pt>
                <c:pt idx="968">
                  <c:v>42088</c:v>
                </c:pt>
                <c:pt idx="969">
                  <c:v>42089</c:v>
                </c:pt>
                <c:pt idx="970">
                  <c:v>42090</c:v>
                </c:pt>
                <c:pt idx="971">
                  <c:v>42091</c:v>
                </c:pt>
                <c:pt idx="972">
                  <c:v>42092</c:v>
                </c:pt>
                <c:pt idx="973">
                  <c:v>42093</c:v>
                </c:pt>
                <c:pt idx="974">
                  <c:v>42094</c:v>
                </c:pt>
                <c:pt idx="975">
                  <c:v>42095</c:v>
                </c:pt>
                <c:pt idx="976">
                  <c:v>42096</c:v>
                </c:pt>
                <c:pt idx="977">
                  <c:v>42097</c:v>
                </c:pt>
                <c:pt idx="978">
                  <c:v>42098</c:v>
                </c:pt>
                <c:pt idx="979">
                  <c:v>42099</c:v>
                </c:pt>
                <c:pt idx="980">
                  <c:v>42100</c:v>
                </c:pt>
                <c:pt idx="981">
                  <c:v>42101</c:v>
                </c:pt>
                <c:pt idx="982">
                  <c:v>42102</c:v>
                </c:pt>
                <c:pt idx="983">
                  <c:v>42103</c:v>
                </c:pt>
                <c:pt idx="984">
                  <c:v>42104</c:v>
                </c:pt>
                <c:pt idx="985">
                  <c:v>42105</c:v>
                </c:pt>
                <c:pt idx="986">
                  <c:v>42106</c:v>
                </c:pt>
                <c:pt idx="987">
                  <c:v>42107</c:v>
                </c:pt>
                <c:pt idx="988">
                  <c:v>42108</c:v>
                </c:pt>
                <c:pt idx="989">
                  <c:v>42109</c:v>
                </c:pt>
                <c:pt idx="990">
                  <c:v>42110</c:v>
                </c:pt>
                <c:pt idx="991">
                  <c:v>42111</c:v>
                </c:pt>
                <c:pt idx="992">
                  <c:v>42112</c:v>
                </c:pt>
                <c:pt idx="993">
                  <c:v>42113</c:v>
                </c:pt>
                <c:pt idx="994">
                  <c:v>42114</c:v>
                </c:pt>
                <c:pt idx="995">
                  <c:v>42115</c:v>
                </c:pt>
                <c:pt idx="996">
                  <c:v>42116</c:v>
                </c:pt>
                <c:pt idx="997">
                  <c:v>42117</c:v>
                </c:pt>
                <c:pt idx="998">
                  <c:v>42118</c:v>
                </c:pt>
                <c:pt idx="999">
                  <c:v>42119</c:v>
                </c:pt>
                <c:pt idx="1000">
                  <c:v>42120</c:v>
                </c:pt>
                <c:pt idx="1001">
                  <c:v>42121</c:v>
                </c:pt>
                <c:pt idx="1002">
                  <c:v>42122</c:v>
                </c:pt>
                <c:pt idx="1003">
                  <c:v>42123</c:v>
                </c:pt>
                <c:pt idx="1004">
                  <c:v>42124</c:v>
                </c:pt>
                <c:pt idx="1005">
                  <c:v>42125</c:v>
                </c:pt>
                <c:pt idx="1006">
                  <c:v>42126</c:v>
                </c:pt>
                <c:pt idx="1007">
                  <c:v>42127</c:v>
                </c:pt>
                <c:pt idx="1008">
                  <c:v>42128</c:v>
                </c:pt>
                <c:pt idx="1009">
                  <c:v>42129</c:v>
                </c:pt>
                <c:pt idx="1010">
                  <c:v>42130</c:v>
                </c:pt>
                <c:pt idx="1011">
                  <c:v>42131</c:v>
                </c:pt>
                <c:pt idx="1012">
                  <c:v>42132</c:v>
                </c:pt>
                <c:pt idx="1013">
                  <c:v>42133</c:v>
                </c:pt>
                <c:pt idx="1014">
                  <c:v>42134</c:v>
                </c:pt>
                <c:pt idx="1015">
                  <c:v>42135</c:v>
                </c:pt>
                <c:pt idx="1016">
                  <c:v>42136</c:v>
                </c:pt>
                <c:pt idx="1017">
                  <c:v>42137</c:v>
                </c:pt>
                <c:pt idx="1018">
                  <c:v>42138</c:v>
                </c:pt>
                <c:pt idx="1019">
                  <c:v>42139</c:v>
                </c:pt>
                <c:pt idx="1020">
                  <c:v>42140</c:v>
                </c:pt>
                <c:pt idx="1021">
                  <c:v>42141</c:v>
                </c:pt>
                <c:pt idx="1022">
                  <c:v>42142</c:v>
                </c:pt>
                <c:pt idx="1023">
                  <c:v>42143</c:v>
                </c:pt>
                <c:pt idx="1024">
                  <c:v>42144</c:v>
                </c:pt>
                <c:pt idx="1025">
                  <c:v>42145</c:v>
                </c:pt>
                <c:pt idx="1026">
                  <c:v>42146</c:v>
                </c:pt>
                <c:pt idx="1027">
                  <c:v>42147</c:v>
                </c:pt>
                <c:pt idx="1028">
                  <c:v>42148</c:v>
                </c:pt>
                <c:pt idx="1029">
                  <c:v>42149</c:v>
                </c:pt>
                <c:pt idx="1030">
                  <c:v>42150</c:v>
                </c:pt>
                <c:pt idx="1031">
                  <c:v>42151</c:v>
                </c:pt>
                <c:pt idx="1032">
                  <c:v>42152</c:v>
                </c:pt>
                <c:pt idx="1033">
                  <c:v>42153</c:v>
                </c:pt>
                <c:pt idx="1034">
                  <c:v>42154</c:v>
                </c:pt>
                <c:pt idx="1035">
                  <c:v>42155</c:v>
                </c:pt>
                <c:pt idx="1036">
                  <c:v>42156</c:v>
                </c:pt>
                <c:pt idx="1037">
                  <c:v>42157</c:v>
                </c:pt>
                <c:pt idx="1038">
                  <c:v>42158</c:v>
                </c:pt>
                <c:pt idx="1039">
                  <c:v>42159</c:v>
                </c:pt>
                <c:pt idx="1040">
                  <c:v>42160</c:v>
                </c:pt>
                <c:pt idx="1041">
                  <c:v>42161</c:v>
                </c:pt>
                <c:pt idx="1042">
                  <c:v>42162</c:v>
                </c:pt>
                <c:pt idx="1043">
                  <c:v>42163</c:v>
                </c:pt>
                <c:pt idx="1044">
                  <c:v>42164</c:v>
                </c:pt>
                <c:pt idx="1045">
                  <c:v>42165</c:v>
                </c:pt>
                <c:pt idx="1046">
                  <c:v>42166</c:v>
                </c:pt>
                <c:pt idx="1047">
                  <c:v>42167</c:v>
                </c:pt>
                <c:pt idx="1048">
                  <c:v>42168</c:v>
                </c:pt>
                <c:pt idx="1049">
                  <c:v>42169</c:v>
                </c:pt>
                <c:pt idx="1050">
                  <c:v>42170</c:v>
                </c:pt>
                <c:pt idx="1051">
                  <c:v>42171</c:v>
                </c:pt>
                <c:pt idx="1052">
                  <c:v>42172</c:v>
                </c:pt>
                <c:pt idx="1053">
                  <c:v>42173</c:v>
                </c:pt>
                <c:pt idx="1054">
                  <c:v>42174</c:v>
                </c:pt>
                <c:pt idx="1055">
                  <c:v>42175</c:v>
                </c:pt>
                <c:pt idx="1056">
                  <c:v>42176</c:v>
                </c:pt>
                <c:pt idx="1057">
                  <c:v>42177</c:v>
                </c:pt>
                <c:pt idx="1058">
                  <c:v>42178</c:v>
                </c:pt>
                <c:pt idx="1059">
                  <c:v>42179</c:v>
                </c:pt>
                <c:pt idx="1060">
                  <c:v>42180</c:v>
                </c:pt>
                <c:pt idx="1061">
                  <c:v>42181</c:v>
                </c:pt>
                <c:pt idx="1062">
                  <c:v>42182</c:v>
                </c:pt>
                <c:pt idx="1063">
                  <c:v>42183</c:v>
                </c:pt>
                <c:pt idx="1064">
                  <c:v>42184</c:v>
                </c:pt>
                <c:pt idx="1065">
                  <c:v>42185</c:v>
                </c:pt>
                <c:pt idx="1066">
                  <c:v>42186</c:v>
                </c:pt>
                <c:pt idx="1067">
                  <c:v>42187</c:v>
                </c:pt>
                <c:pt idx="1068">
                  <c:v>42188</c:v>
                </c:pt>
                <c:pt idx="1069">
                  <c:v>42189</c:v>
                </c:pt>
                <c:pt idx="1070">
                  <c:v>42190</c:v>
                </c:pt>
                <c:pt idx="1071">
                  <c:v>42191</c:v>
                </c:pt>
                <c:pt idx="1072">
                  <c:v>42192</c:v>
                </c:pt>
                <c:pt idx="1073">
                  <c:v>42193</c:v>
                </c:pt>
                <c:pt idx="1074">
                  <c:v>42194</c:v>
                </c:pt>
                <c:pt idx="1075">
                  <c:v>42195</c:v>
                </c:pt>
                <c:pt idx="1076">
                  <c:v>42196</c:v>
                </c:pt>
                <c:pt idx="1077">
                  <c:v>42197</c:v>
                </c:pt>
                <c:pt idx="1078">
                  <c:v>42198</c:v>
                </c:pt>
                <c:pt idx="1079">
                  <c:v>42199</c:v>
                </c:pt>
                <c:pt idx="1080">
                  <c:v>42200</c:v>
                </c:pt>
                <c:pt idx="1081">
                  <c:v>42201</c:v>
                </c:pt>
                <c:pt idx="1082">
                  <c:v>42202</c:v>
                </c:pt>
                <c:pt idx="1083">
                  <c:v>42203</c:v>
                </c:pt>
                <c:pt idx="1084">
                  <c:v>42204</c:v>
                </c:pt>
                <c:pt idx="1085">
                  <c:v>42205</c:v>
                </c:pt>
                <c:pt idx="1086">
                  <c:v>42206</c:v>
                </c:pt>
                <c:pt idx="1087">
                  <c:v>42207</c:v>
                </c:pt>
                <c:pt idx="1088">
                  <c:v>42208</c:v>
                </c:pt>
                <c:pt idx="1089">
                  <c:v>42209</c:v>
                </c:pt>
                <c:pt idx="1090">
                  <c:v>42210</c:v>
                </c:pt>
                <c:pt idx="1091">
                  <c:v>42211</c:v>
                </c:pt>
                <c:pt idx="1092">
                  <c:v>42212</c:v>
                </c:pt>
                <c:pt idx="1093">
                  <c:v>42213</c:v>
                </c:pt>
                <c:pt idx="1094">
                  <c:v>42214</c:v>
                </c:pt>
                <c:pt idx="1095">
                  <c:v>42215</c:v>
                </c:pt>
                <c:pt idx="1096">
                  <c:v>42216</c:v>
                </c:pt>
                <c:pt idx="1097">
                  <c:v>42217</c:v>
                </c:pt>
                <c:pt idx="1098">
                  <c:v>42218</c:v>
                </c:pt>
                <c:pt idx="1099">
                  <c:v>42219</c:v>
                </c:pt>
                <c:pt idx="1100">
                  <c:v>42220</c:v>
                </c:pt>
                <c:pt idx="1101">
                  <c:v>42221</c:v>
                </c:pt>
                <c:pt idx="1102">
                  <c:v>42222</c:v>
                </c:pt>
                <c:pt idx="1103">
                  <c:v>42223</c:v>
                </c:pt>
                <c:pt idx="1104">
                  <c:v>42224</c:v>
                </c:pt>
                <c:pt idx="1105">
                  <c:v>42225</c:v>
                </c:pt>
                <c:pt idx="1106">
                  <c:v>42226</c:v>
                </c:pt>
                <c:pt idx="1107">
                  <c:v>42227</c:v>
                </c:pt>
                <c:pt idx="1108">
                  <c:v>42228</c:v>
                </c:pt>
                <c:pt idx="1109">
                  <c:v>42229</c:v>
                </c:pt>
                <c:pt idx="1110">
                  <c:v>42230</c:v>
                </c:pt>
                <c:pt idx="1111">
                  <c:v>42231</c:v>
                </c:pt>
                <c:pt idx="1112">
                  <c:v>42232</c:v>
                </c:pt>
                <c:pt idx="1113">
                  <c:v>42233</c:v>
                </c:pt>
                <c:pt idx="1114">
                  <c:v>42234</c:v>
                </c:pt>
                <c:pt idx="1115">
                  <c:v>42235</c:v>
                </c:pt>
                <c:pt idx="1116">
                  <c:v>42236</c:v>
                </c:pt>
                <c:pt idx="1117">
                  <c:v>42237</c:v>
                </c:pt>
                <c:pt idx="1118">
                  <c:v>42238</c:v>
                </c:pt>
                <c:pt idx="1119">
                  <c:v>42239</c:v>
                </c:pt>
                <c:pt idx="1120">
                  <c:v>42240</c:v>
                </c:pt>
                <c:pt idx="1121">
                  <c:v>42241</c:v>
                </c:pt>
                <c:pt idx="1122">
                  <c:v>42242</c:v>
                </c:pt>
                <c:pt idx="1123">
                  <c:v>42243</c:v>
                </c:pt>
                <c:pt idx="1124">
                  <c:v>42244</c:v>
                </c:pt>
                <c:pt idx="1125">
                  <c:v>42245</c:v>
                </c:pt>
                <c:pt idx="1126">
                  <c:v>42246</c:v>
                </c:pt>
                <c:pt idx="1127">
                  <c:v>42247</c:v>
                </c:pt>
                <c:pt idx="1128">
                  <c:v>42248</c:v>
                </c:pt>
                <c:pt idx="1129">
                  <c:v>42249</c:v>
                </c:pt>
                <c:pt idx="1130">
                  <c:v>42250</c:v>
                </c:pt>
                <c:pt idx="1131">
                  <c:v>42251</c:v>
                </c:pt>
                <c:pt idx="1132">
                  <c:v>42252</c:v>
                </c:pt>
                <c:pt idx="1133">
                  <c:v>42253</c:v>
                </c:pt>
                <c:pt idx="1134">
                  <c:v>42254</c:v>
                </c:pt>
                <c:pt idx="1135">
                  <c:v>42255</c:v>
                </c:pt>
                <c:pt idx="1136">
                  <c:v>42256</c:v>
                </c:pt>
                <c:pt idx="1137">
                  <c:v>42257</c:v>
                </c:pt>
                <c:pt idx="1138">
                  <c:v>42258</c:v>
                </c:pt>
                <c:pt idx="1139">
                  <c:v>42259</c:v>
                </c:pt>
                <c:pt idx="1140">
                  <c:v>42260</c:v>
                </c:pt>
                <c:pt idx="1141">
                  <c:v>42261</c:v>
                </c:pt>
                <c:pt idx="1142">
                  <c:v>42262</c:v>
                </c:pt>
                <c:pt idx="1143">
                  <c:v>42263</c:v>
                </c:pt>
                <c:pt idx="1144">
                  <c:v>42264</c:v>
                </c:pt>
                <c:pt idx="1145">
                  <c:v>42265</c:v>
                </c:pt>
                <c:pt idx="1146">
                  <c:v>42266</c:v>
                </c:pt>
                <c:pt idx="1147">
                  <c:v>42267</c:v>
                </c:pt>
                <c:pt idx="1148">
                  <c:v>42268</c:v>
                </c:pt>
                <c:pt idx="1149">
                  <c:v>42269</c:v>
                </c:pt>
                <c:pt idx="1150">
                  <c:v>42270</c:v>
                </c:pt>
                <c:pt idx="1151">
                  <c:v>42271</c:v>
                </c:pt>
                <c:pt idx="1152">
                  <c:v>42272</c:v>
                </c:pt>
                <c:pt idx="1153">
                  <c:v>42273</c:v>
                </c:pt>
                <c:pt idx="1154">
                  <c:v>42274</c:v>
                </c:pt>
                <c:pt idx="1155">
                  <c:v>42275</c:v>
                </c:pt>
                <c:pt idx="1156">
                  <c:v>42276</c:v>
                </c:pt>
                <c:pt idx="1157">
                  <c:v>42277</c:v>
                </c:pt>
                <c:pt idx="1158">
                  <c:v>42278</c:v>
                </c:pt>
                <c:pt idx="1159">
                  <c:v>42279</c:v>
                </c:pt>
                <c:pt idx="1160">
                  <c:v>42280</c:v>
                </c:pt>
                <c:pt idx="1161">
                  <c:v>42281</c:v>
                </c:pt>
                <c:pt idx="1162">
                  <c:v>42282</c:v>
                </c:pt>
                <c:pt idx="1163">
                  <c:v>42283</c:v>
                </c:pt>
                <c:pt idx="1164">
                  <c:v>42284</c:v>
                </c:pt>
                <c:pt idx="1165">
                  <c:v>42285</c:v>
                </c:pt>
                <c:pt idx="1166">
                  <c:v>42286</c:v>
                </c:pt>
                <c:pt idx="1167">
                  <c:v>42287</c:v>
                </c:pt>
                <c:pt idx="1168">
                  <c:v>42288</c:v>
                </c:pt>
                <c:pt idx="1169">
                  <c:v>42289</c:v>
                </c:pt>
                <c:pt idx="1170">
                  <c:v>42290</c:v>
                </c:pt>
                <c:pt idx="1171">
                  <c:v>42291</c:v>
                </c:pt>
                <c:pt idx="1172">
                  <c:v>42292</c:v>
                </c:pt>
                <c:pt idx="1173">
                  <c:v>42293</c:v>
                </c:pt>
                <c:pt idx="1174">
                  <c:v>42294</c:v>
                </c:pt>
                <c:pt idx="1175">
                  <c:v>42295</c:v>
                </c:pt>
                <c:pt idx="1176">
                  <c:v>42296</c:v>
                </c:pt>
                <c:pt idx="1177">
                  <c:v>42297</c:v>
                </c:pt>
                <c:pt idx="1178">
                  <c:v>42298</c:v>
                </c:pt>
                <c:pt idx="1179">
                  <c:v>42299</c:v>
                </c:pt>
                <c:pt idx="1180">
                  <c:v>42300</c:v>
                </c:pt>
                <c:pt idx="1181">
                  <c:v>42301</c:v>
                </c:pt>
                <c:pt idx="1182">
                  <c:v>42302</c:v>
                </c:pt>
                <c:pt idx="1183">
                  <c:v>42303</c:v>
                </c:pt>
                <c:pt idx="1184">
                  <c:v>42304</c:v>
                </c:pt>
                <c:pt idx="1185">
                  <c:v>42305</c:v>
                </c:pt>
                <c:pt idx="1186">
                  <c:v>42306</c:v>
                </c:pt>
                <c:pt idx="1187">
                  <c:v>42307</c:v>
                </c:pt>
                <c:pt idx="1188">
                  <c:v>42308</c:v>
                </c:pt>
                <c:pt idx="1189">
                  <c:v>42309</c:v>
                </c:pt>
                <c:pt idx="1190">
                  <c:v>42310</c:v>
                </c:pt>
                <c:pt idx="1191">
                  <c:v>42311</c:v>
                </c:pt>
                <c:pt idx="1192">
                  <c:v>42312</c:v>
                </c:pt>
                <c:pt idx="1193">
                  <c:v>42313</c:v>
                </c:pt>
                <c:pt idx="1194">
                  <c:v>42314</c:v>
                </c:pt>
                <c:pt idx="1195">
                  <c:v>42315</c:v>
                </c:pt>
                <c:pt idx="1196">
                  <c:v>42316</c:v>
                </c:pt>
                <c:pt idx="1197">
                  <c:v>42317</c:v>
                </c:pt>
                <c:pt idx="1198">
                  <c:v>42318</c:v>
                </c:pt>
                <c:pt idx="1199">
                  <c:v>42319</c:v>
                </c:pt>
                <c:pt idx="1200">
                  <c:v>42320</c:v>
                </c:pt>
                <c:pt idx="1201">
                  <c:v>42321</c:v>
                </c:pt>
                <c:pt idx="1202">
                  <c:v>42322</c:v>
                </c:pt>
                <c:pt idx="1203">
                  <c:v>42323</c:v>
                </c:pt>
                <c:pt idx="1204">
                  <c:v>42324</c:v>
                </c:pt>
                <c:pt idx="1205">
                  <c:v>42325</c:v>
                </c:pt>
                <c:pt idx="1206">
                  <c:v>42326</c:v>
                </c:pt>
                <c:pt idx="1207">
                  <c:v>42327</c:v>
                </c:pt>
                <c:pt idx="1208">
                  <c:v>42328</c:v>
                </c:pt>
                <c:pt idx="1209">
                  <c:v>42329</c:v>
                </c:pt>
                <c:pt idx="1210">
                  <c:v>42330</c:v>
                </c:pt>
                <c:pt idx="1211">
                  <c:v>42331</c:v>
                </c:pt>
                <c:pt idx="1212">
                  <c:v>42332</c:v>
                </c:pt>
                <c:pt idx="1213">
                  <c:v>42333</c:v>
                </c:pt>
                <c:pt idx="1214">
                  <c:v>42334</c:v>
                </c:pt>
                <c:pt idx="1215">
                  <c:v>42335</c:v>
                </c:pt>
                <c:pt idx="1216">
                  <c:v>42336</c:v>
                </c:pt>
                <c:pt idx="1217">
                  <c:v>42337</c:v>
                </c:pt>
                <c:pt idx="1218">
                  <c:v>42338</c:v>
                </c:pt>
                <c:pt idx="1219">
                  <c:v>42339</c:v>
                </c:pt>
                <c:pt idx="1220">
                  <c:v>42340</c:v>
                </c:pt>
                <c:pt idx="1221">
                  <c:v>42341</c:v>
                </c:pt>
                <c:pt idx="1222">
                  <c:v>42342</c:v>
                </c:pt>
                <c:pt idx="1223">
                  <c:v>42343</c:v>
                </c:pt>
                <c:pt idx="1224">
                  <c:v>42344</c:v>
                </c:pt>
                <c:pt idx="1225">
                  <c:v>42345</c:v>
                </c:pt>
                <c:pt idx="1226">
                  <c:v>42346</c:v>
                </c:pt>
                <c:pt idx="1227">
                  <c:v>42347</c:v>
                </c:pt>
                <c:pt idx="1228">
                  <c:v>42348</c:v>
                </c:pt>
                <c:pt idx="1229">
                  <c:v>42349</c:v>
                </c:pt>
                <c:pt idx="1230">
                  <c:v>42350</c:v>
                </c:pt>
                <c:pt idx="1231">
                  <c:v>42351</c:v>
                </c:pt>
                <c:pt idx="1232">
                  <c:v>42352</c:v>
                </c:pt>
                <c:pt idx="1233">
                  <c:v>42353</c:v>
                </c:pt>
                <c:pt idx="1234">
                  <c:v>42354</c:v>
                </c:pt>
                <c:pt idx="1235">
                  <c:v>42355</c:v>
                </c:pt>
                <c:pt idx="1236">
                  <c:v>42356</c:v>
                </c:pt>
                <c:pt idx="1237">
                  <c:v>42357</c:v>
                </c:pt>
                <c:pt idx="1238">
                  <c:v>42358</c:v>
                </c:pt>
                <c:pt idx="1239">
                  <c:v>42359</c:v>
                </c:pt>
                <c:pt idx="1240">
                  <c:v>42360</c:v>
                </c:pt>
                <c:pt idx="1241">
                  <c:v>42361</c:v>
                </c:pt>
                <c:pt idx="1242">
                  <c:v>42362</c:v>
                </c:pt>
                <c:pt idx="1243">
                  <c:v>42363</c:v>
                </c:pt>
                <c:pt idx="1244">
                  <c:v>42364</c:v>
                </c:pt>
                <c:pt idx="1245">
                  <c:v>42365</c:v>
                </c:pt>
                <c:pt idx="1246">
                  <c:v>42366</c:v>
                </c:pt>
                <c:pt idx="1247">
                  <c:v>42367</c:v>
                </c:pt>
                <c:pt idx="1248">
                  <c:v>42368</c:v>
                </c:pt>
                <c:pt idx="1249">
                  <c:v>42369</c:v>
                </c:pt>
                <c:pt idx="1250">
                  <c:v>42370</c:v>
                </c:pt>
                <c:pt idx="1251">
                  <c:v>42371</c:v>
                </c:pt>
                <c:pt idx="1252">
                  <c:v>42372</c:v>
                </c:pt>
                <c:pt idx="1253">
                  <c:v>42373</c:v>
                </c:pt>
                <c:pt idx="1254">
                  <c:v>42374</c:v>
                </c:pt>
                <c:pt idx="1255">
                  <c:v>42375</c:v>
                </c:pt>
                <c:pt idx="1256">
                  <c:v>42376</c:v>
                </c:pt>
                <c:pt idx="1257">
                  <c:v>42377</c:v>
                </c:pt>
                <c:pt idx="1258">
                  <c:v>42378</c:v>
                </c:pt>
                <c:pt idx="1259">
                  <c:v>42379</c:v>
                </c:pt>
                <c:pt idx="1260">
                  <c:v>42380</c:v>
                </c:pt>
                <c:pt idx="1261">
                  <c:v>42381</c:v>
                </c:pt>
                <c:pt idx="1262">
                  <c:v>42382</c:v>
                </c:pt>
                <c:pt idx="1263">
                  <c:v>42383</c:v>
                </c:pt>
                <c:pt idx="1264">
                  <c:v>42384</c:v>
                </c:pt>
                <c:pt idx="1265">
                  <c:v>42385</c:v>
                </c:pt>
                <c:pt idx="1266">
                  <c:v>42386</c:v>
                </c:pt>
                <c:pt idx="1267">
                  <c:v>42387</c:v>
                </c:pt>
                <c:pt idx="1268">
                  <c:v>42388</c:v>
                </c:pt>
                <c:pt idx="1269">
                  <c:v>42389</c:v>
                </c:pt>
                <c:pt idx="1270">
                  <c:v>42390</c:v>
                </c:pt>
                <c:pt idx="1271">
                  <c:v>42391</c:v>
                </c:pt>
                <c:pt idx="1272">
                  <c:v>42392</c:v>
                </c:pt>
                <c:pt idx="1273">
                  <c:v>42393</c:v>
                </c:pt>
                <c:pt idx="1274">
                  <c:v>42394</c:v>
                </c:pt>
                <c:pt idx="1275">
                  <c:v>42395</c:v>
                </c:pt>
                <c:pt idx="1276">
                  <c:v>42396</c:v>
                </c:pt>
                <c:pt idx="1277">
                  <c:v>42397</c:v>
                </c:pt>
                <c:pt idx="1278">
                  <c:v>42398</c:v>
                </c:pt>
                <c:pt idx="1279">
                  <c:v>42399</c:v>
                </c:pt>
                <c:pt idx="1280">
                  <c:v>42400</c:v>
                </c:pt>
                <c:pt idx="1281">
                  <c:v>42401</c:v>
                </c:pt>
                <c:pt idx="1282">
                  <c:v>42402</c:v>
                </c:pt>
                <c:pt idx="1283">
                  <c:v>42403</c:v>
                </c:pt>
                <c:pt idx="1284">
                  <c:v>42404</c:v>
                </c:pt>
                <c:pt idx="1285">
                  <c:v>42405</c:v>
                </c:pt>
                <c:pt idx="1286">
                  <c:v>42406</c:v>
                </c:pt>
                <c:pt idx="1287">
                  <c:v>42407</c:v>
                </c:pt>
                <c:pt idx="1288">
                  <c:v>42408</c:v>
                </c:pt>
                <c:pt idx="1289">
                  <c:v>42409</c:v>
                </c:pt>
                <c:pt idx="1290">
                  <c:v>42410</c:v>
                </c:pt>
                <c:pt idx="1291">
                  <c:v>42411</c:v>
                </c:pt>
                <c:pt idx="1292">
                  <c:v>42412</c:v>
                </c:pt>
                <c:pt idx="1293">
                  <c:v>42413</c:v>
                </c:pt>
                <c:pt idx="1294">
                  <c:v>42414</c:v>
                </c:pt>
                <c:pt idx="1295">
                  <c:v>42415</c:v>
                </c:pt>
                <c:pt idx="1296">
                  <c:v>42416</c:v>
                </c:pt>
                <c:pt idx="1297">
                  <c:v>42417</c:v>
                </c:pt>
                <c:pt idx="1298">
                  <c:v>42418</c:v>
                </c:pt>
                <c:pt idx="1299">
                  <c:v>42419</c:v>
                </c:pt>
                <c:pt idx="1300">
                  <c:v>42420</c:v>
                </c:pt>
                <c:pt idx="1301">
                  <c:v>42421</c:v>
                </c:pt>
                <c:pt idx="1302">
                  <c:v>42422</c:v>
                </c:pt>
                <c:pt idx="1303">
                  <c:v>42423</c:v>
                </c:pt>
                <c:pt idx="1304">
                  <c:v>42424</c:v>
                </c:pt>
                <c:pt idx="1305">
                  <c:v>42425</c:v>
                </c:pt>
                <c:pt idx="1306">
                  <c:v>42426</c:v>
                </c:pt>
                <c:pt idx="1307">
                  <c:v>42427</c:v>
                </c:pt>
                <c:pt idx="1308">
                  <c:v>42428</c:v>
                </c:pt>
                <c:pt idx="1309">
                  <c:v>42429</c:v>
                </c:pt>
                <c:pt idx="1310">
                  <c:v>42430</c:v>
                </c:pt>
                <c:pt idx="1311">
                  <c:v>42431</c:v>
                </c:pt>
                <c:pt idx="1312">
                  <c:v>42432</c:v>
                </c:pt>
                <c:pt idx="1313">
                  <c:v>42433</c:v>
                </c:pt>
                <c:pt idx="1314">
                  <c:v>42434</c:v>
                </c:pt>
                <c:pt idx="1315">
                  <c:v>42435</c:v>
                </c:pt>
                <c:pt idx="1316">
                  <c:v>42436</c:v>
                </c:pt>
                <c:pt idx="1317">
                  <c:v>42437</c:v>
                </c:pt>
                <c:pt idx="1318">
                  <c:v>42438</c:v>
                </c:pt>
                <c:pt idx="1319">
                  <c:v>42439</c:v>
                </c:pt>
                <c:pt idx="1320">
                  <c:v>42440</c:v>
                </c:pt>
                <c:pt idx="1321">
                  <c:v>42441</c:v>
                </c:pt>
                <c:pt idx="1322">
                  <c:v>42442</c:v>
                </c:pt>
                <c:pt idx="1323">
                  <c:v>42443</c:v>
                </c:pt>
                <c:pt idx="1324">
                  <c:v>42444</c:v>
                </c:pt>
                <c:pt idx="1325">
                  <c:v>42445</c:v>
                </c:pt>
                <c:pt idx="1326">
                  <c:v>42446</c:v>
                </c:pt>
                <c:pt idx="1327">
                  <c:v>42447</c:v>
                </c:pt>
                <c:pt idx="1328">
                  <c:v>42448</c:v>
                </c:pt>
                <c:pt idx="1329">
                  <c:v>42449</c:v>
                </c:pt>
                <c:pt idx="1330">
                  <c:v>42450</c:v>
                </c:pt>
                <c:pt idx="1331">
                  <c:v>42451</c:v>
                </c:pt>
                <c:pt idx="1332">
                  <c:v>42452</c:v>
                </c:pt>
                <c:pt idx="1333">
                  <c:v>42453</c:v>
                </c:pt>
                <c:pt idx="1334">
                  <c:v>42454</c:v>
                </c:pt>
                <c:pt idx="1335">
                  <c:v>42455</c:v>
                </c:pt>
                <c:pt idx="1336">
                  <c:v>42456</c:v>
                </c:pt>
                <c:pt idx="1337">
                  <c:v>42457</c:v>
                </c:pt>
                <c:pt idx="1338">
                  <c:v>42458</c:v>
                </c:pt>
                <c:pt idx="1339">
                  <c:v>42459</c:v>
                </c:pt>
                <c:pt idx="1340">
                  <c:v>42460</c:v>
                </c:pt>
                <c:pt idx="1341">
                  <c:v>42461</c:v>
                </c:pt>
                <c:pt idx="1342">
                  <c:v>42462</c:v>
                </c:pt>
                <c:pt idx="1343">
                  <c:v>42463</c:v>
                </c:pt>
                <c:pt idx="1344">
                  <c:v>42464</c:v>
                </c:pt>
                <c:pt idx="1345">
                  <c:v>42465</c:v>
                </c:pt>
                <c:pt idx="1346">
                  <c:v>42466</c:v>
                </c:pt>
                <c:pt idx="1347">
                  <c:v>42467</c:v>
                </c:pt>
                <c:pt idx="1348">
                  <c:v>42468</c:v>
                </c:pt>
                <c:pt idx="1349">
                  <c:v>42469</c:v>
                </c:pt>
                <c:pt idx="1350">
                  <c:v>42470</c:v>
                </c:pt>
                <c:pt idx="1351">
                  <c:v>42471</c:v>
                </c:pt>
                <c:pt idx="1352">
                  <c:v>42472</c:v>
                </c:pt>
                <c:pt idx="1353">
                  <c:v>42473</c:v>
                </c:pt>
                <c:pt idx="1354">
                  <c:v>42474</c:v>
                </c:pt>
                <c:pt idx="1355">
                  <c:v>42475</c:v>
                </c:pt>
                <c:pt idx="1356">
                  <c:v>42476</c:v>
                </c:pt>
                <c:pt idx="1357">
                  <c:v>42477</c:v>
                </c:pt>
                <c:pt idx="1358">
                  <c:v>42478</c:v>
                </c:pt>
                <c:pt idx="1359">
                  <c:v>42479</c:v>
                </c:pt>
                <c:pt idx="1360">
                  <c:v>42480</c:v>
                </c:pt>
                <c:pt idx="1361">
                  <c:v>42481</c:v>
                </c:pt>
                <c:pt idx="1362">
                  <c:v>42482</c:v>
                </c:pt>
                <c:pt idx="1363">
                  <c:v>42483</c:v>
                </c:pt>
                <c:pt idx="1364">
                  <c:v>42484</c:v>
                </c:pt>
                <c:pt idx="1365">
                  <c:v>42485</c:v>
                </c:pt>
                <c:pt idx="1366">
                  <c:v>42486</c:v>
                </c:pt>
                <c:pt idx="1367">
                  <c:v>42487</c:v>
                </c:pt>
                <c:pt idx="1368">
                  <c:v>42488</c:v>
                </c:pt>
                <c:pt idx="1369">
                  <c:v>42489</c:v>
                </c:pt>
                <c:pt idx="1370">
                  <c:v>42490</c:v>
                </c:pt>
                <c:pt idx="1371">
                  <c:v>42491</c:v>
                </c:pt>
                <c:pt idx="1372">
                  <c:v>42492</c:v>
                </c:pt>
                <c:pt idx="1373">
                  <c:v>42493</c:v>
                </c:pt>
                <c:pt idx="1374">
                  <c:v>42494</c:v>
                </c:pt>
                <c:pt idx="1375">
                  <c:v>42495</c:v>
                </c:pt>
                <c:pt idx="1376">
                  <c:v>42496</c:v>
                </c:pt>
                <c:pt idx="1377">
                  <c:v>42497</c:v>
                </c:pt>
                <c:pt idx="1378">
                  <c:v>42498</c:v>
                </c:pt>
                <c:pt idx="1379">
                  <c:v>42499</c:v>
                </c:pt>
                <c:pt idx="1380">
                  <c:v>42500</c:v>
                </c:pt>
                <c:pt idx="1381">
                  <c:v>42501</c:v>
                </c:pt>
                <c:pt idx="1382">
                  <c:v>42502</c:v>
                </c:pt>
                <c:pt idx="1383">
                  <c:v>42503</c:v>
                </c:pt>
                <c:pt idx="1384">
                  <c:v>42504</c:v>
                </c:pt>
                <c:pt idx="1385">
                  <c:v>42505</c:v>
                </c:pt>
                <c:pt idx="1386">
                  <c:v>42506</c:v>
                </c:pt>
                <c:pt idx="1387">
                  <c:v>42507</c:v>
                </c:pt>
                <c:pt idx="1388">
                  <c:v>42508</c:v>
                </c:pt>
                <c:pt idx="1389">
                  <c:v>42509</c:v>
                </c:pt>
                <c:pt idx="1390">
                  <c:v>42510</c:v>
                </c:pt>
                <c:pt idx="1391">
                  <c:v>42511</c:v>
                </c:pt>
                <c:pt idx="1392">
                  <c:v>42512</c:v>
                </c:pt>
                <c:pt idx="1393">
                  <c:v>42513</c:v>
                </c:pt>
                <c:pt idx="1394">
                  <c:v>42514</c:v>
                </c:pt>
                <c:pt idx="1395">
                  <c:v>42515</c:v>
                </c:pt>
                <c:pt idx="1396">
                  <c:v>42516</c:v>
                </c:pt>
                <c:pt idx="1397">
                  <c:v>42517</c:v>
                </c:pt>
                <c:pt idx="1398">
                  <c:v>42518</c:v>
                </c:pt>
                <c:pt idx="1399">
                  <c:v>42519</c:v>
                </c:pt>
                <c:pt idx="1400">
                  <c:v>42520</c:v>
                </c:pt>
                <c:pt idx="1401">
                  <c:v>42521</c:v>
                </c:pt>
                <c:pt idx="1402">
                  <c:v>42522</c:v>
                </c:pt>
                <c:pt idx="1403">
                  <c:v>42523</c:v>
                </c:pt>
                <c:pt idx="1404">
                  <c:v>42524</c:v>
                </c:pt>
                <c:pt idx="1405">
                  <c:v>42525</c:v>
                </c:pt>
                <c:pt idx="1406">
                  <c:v>42526</c:v>
                </c:pt>
                <c:pt idx="1407">
                  <c:v>42527</c:v>
                </c:pt>
                <c:pt idx="1408">
                  <c:v>42528</c:v>
                </c:pt>
                <c:pt idx="1409">
                  <c:v>42529</c:v>
                </c:pt>
                <c:pt idx="1410">
                  <c:v>42530</c:v>
                </c:pt>
                <c:pt idx="1411">
                  <c:v>42531</c:v>
                </c:pt>
                <c:pt idx="1412">
                  <c:v>42532</c:v>
                </c:pt>
                <c:pt idx="1413">
                  <c:v>42533</c:v>
                </c:pt>
                <c:pt idx="1414">
                  <c:v>42534</c:v>
                </c:pt>
                <c:pt idx="1415">
                  <c:v>42535</c:v>
                </c:pt>
                <c:pt idx="1416">
                  <c:v>42536</c:v>
                </c:pt>
                <c:pt idx="1417">
                  <c:v>42537</c:v>
                </c:pt>
                <c:pt idx="1418">
                  <c:v>42538</c:v>
                </c:pt>
                <c:pt idx="1419">
                  <c:v>42539</c:v>
                </c:pt>
                <c:pt idx="1420">
                  <c:v>42540</c:v>
                </c:pt>
                <c:pt idx="1421">
                  <c:v>42541</c:v>
                </c:pt>
                <c:pt idx="1422">
                  <c:v>42542</c:v>
                </c:pt>
                <c:pt idx="1423">
                  <c:v>42543</c:v>
                </c:pt>
                <c:pt idx="1424">
                  <c:v>42544</c:v>
                </c:pt>
                <c:pt idx="1425">
                  <c:v>42545</c:v>
                </c:pt>
                <c:pt idx="1426">
                  <c:v>42546</c:v>
                </c:pt>
                <c:pt idx="1427">
                  <c:v>42547</c:v>
                </c:pt>
                <c:pt idx="1428">
                  <c:v>42548</c:v>
                </c:pt>
                <c:pt idx="1429">
                  <c:v>42549</c:v>
                </c:pt>
                <c:pt idx="1430">
                  <c:v>42550</c:v>
                </c:pt>
                <c:pt idx="1431">
                  <c:v>42551</c:v>
                </c:pt>
                <c:pt idx="1432">
                  <c:v>42552</c:v>
                </c:pt>
                <c:pt idx="1433">
                  <c:v>42553</c:v>
                </c:pt>
                <c:pt idx="1434">
                  <c:v>42554</c:v>
                </c:pt>
                <c:pt idx="1435">
                  <c:v>42555</c:v>
                </c:pt>
                <c:pt idx="1436">
                  <c:v>42556</c:v>
                </c:pt>
                <c:pt idx="1437">
                  <c:v>42557</c:v>
                </c:pt>
                <c:pt idx="1438">
                  <c:v>42558</c:v>
                </c:pt>
                <c:pt idx="1439">
                  <c:v>42559</c:v>
                </c:pt>
                <c:pt idx="1440">
                  <c:v>42560</c:v>
                </c:pt>
                <c:pt idx="1441">
                  <c:v>42561</c:v>
                </c:pt>
                <c:pt idx="1442">
                  <c:v>42562</c:v>
                </c:pt>
                <c:pt idx="1443">
                  <c:v>42563</c:v>
                </c:pt>
                <c:pt idx="1444">
                  <c:v>42564</c:v>
                </c:pt>
                <c:pt idx="1445">
                  <c:v>42565</c:v>
                </c:pt>
                <c:pt idx="1446">
                  <c:v>42566</c:v>
                </c:pt>
                <c:pt idx="1447">
                  <c:v>42567</c:v>
                </c:pt>
                <c:pt idx="1448">
                  <c:v>42568</c:v>
                </c:pt>
                <c:pt idx="1449">
                  <c:v>42569</c:v>
                </c:pt>
                <c:pt idx="1450">
                  <c:v>42570</c:v>
                </c:pt>
                <c:pt idx="1451">
                  <c:v>42571</c:v>
                </c:pt>
                <c:pt idx="1452">
                  <c:v>42572</c:v>
                </c:pt>
                <c:pt idx="1453">
                  <c:v>42573</c:v>
                </c:pt>
                <c:pt idx="1454">
                  <c:v>42574</c:v>
                </c:pt>
                <c:pt idx="1455">
                  <c:v>42575</c:v>
                </c:pt>
                <c:pt idx="1456">
                  <c:v>42576</c:v>
                </c:pt>
                <c:pt idx="1457">
                  <c:v>42577</c:v>
                </c:pt>
                <c:pt idx="1458">
                  <c:v>42578</c:v>
                </c:pt>
                <c:pt idx="1459">
                  <c:v>42579</c:v>
                </c:pt>
                <c:pt idx="1460">
                  <c:v>42580</c:v>
                </c:pt>
                <c:pt idx="1461">
                  <c:v>42581</c:v>
                </c:pt>
                <c:pt idx="1462">
                  <c:v>42582</c:v>
                </c:pt>
                <c:pt idx="1463">
                  <c:v>42583</c:v>
                </c:pt>
                <c:pt idx="1464">
                  <c:v>42584</c:v>
                </c:pt>
                <c:pt idx="1465">
                  <c:v>42585</c:v>
                </c:pt>
                <c:pt idx="1466">
                  <c:v>42586</c:v>
                </c:pt>
                <c:pt idx="1467">
                  <c:v>42587</c:v>
                </c:pt>
                <c:pt idx="1468">
                  <c:v>42588</c:v>
                </c:pt>
                <c:pt idx="1469">
                  <c:v>42589</c:v>
                </c:pt>
                <c:pt idx="1470">
                  <c:v>42590</c:v>
                </c:pt>
                <c:pt idx="1471">
                  <c:v>42591</c:v>
                </c:pt>
                <c:pt idx="1472">
                  <c:v>42592</c:v>
                </c:pt>
                <c:pt idx="1473">
                  <c:v>42593</c:v>
                </c:pt>
                <c:pt idx="1474">
                  <c:v>42594</c:v>
                </c:pt>
                <c:pt idx="1475">
                  <c:v>42595</c:v>
                </c:pt>
                <c:pt idx="1476">
                  <c:v>42596</c:v>
                </c:pt>
                <c:pt idx="1477">
                  <c:v>42597</c:v>
                </c:pt>
                <c:pt idx="1478">
                  <c:v>42598</c:v>
                </c:pt>
                <c:pt idx="1479">
                  <c:v>42599</c:v>
                </c:pt>
                <c:pt idx="1480">
                  <c:v>42600</c:v>
                </c:pt>
                <c:pt idx="1481">
                  <c:v>42601</c:v>
                </c:pt>
                <c:pt idx="1482">
                  <c:v>42602</c:v>
                </c:pt>
                <c:pt idx="1483">
                  <c:v>42603</c:v>
                </c:pt>
                <c:pt idx="1484">
                  <c:v>42604</c:v>
                </c:pt>
                <c:pt idx="1485">
                  <c:v>42605</c:v>
                </c:pt>
                <c:pt idx="1486">
                  <c:v>42606</c:v>
                </c:pt>
                <c:pt idx="1487">
                  <c:v>42607</c:v>
                </c:pt>
                <c:pt idx="1488">
                  <c:v>42608</c:v>
                </c:pt>
                <c:pt idx="1489">
                  <c:v>42609</c:v>
                </c:pt>
                <c:pt idx="1490">
                  <c:v>42610</c:v>
                </c:pt>
                <c:pt idx="1491">
                  <c:v>42611</c:v>
                </c:pt>
                <c:pt idx="1492">
                  <c:v>42612</c:v>
                </c:pt>
                <c:pt idx="1493">
                  <c:v>42613</c:v>
                </c:pt>
                <c:pt idx="1494">
                  <c:v>42614</c:v>
                </c:pt>
                <c:pt idx="1495">
                  <c:v>42615</c:v>
                </c:pt>
                <c:pt idx="1496">
                  <c:v>42616</c:v>
                </c:pt>
                <c:pt idx="1497">
                  <c:v>42617</c:v>
                </c:pt>
                <c:pt idx="1498">
                  <c:v>42618</c:v>
                </c:pt>
                <c:pt idx="1499">
                  <c:v>42619</c:v>
                </c:pt>
                <c:pt idx="1500">
                  <c:v>42620</c:v>
                </c:pt>
                <c:pt idx="1501">
                  <c:v>42621</c:v>
                </c:pt>
                <c:pt idx="1502">
                  <c:v>42622</c:v>
                </c:pt>
                <c:pt idx="1503">
                  <c:v>42623</c:v>
                </c:pt>
                <c:pt idx="1504">
                  <c:v>42624</c:v>
                </c:pt>
                <c:pt idx="1505">
                  <c:v>42625</c:v>
                </c:pt>
                <c:pt idx="1506">
                  <c:v>42626</c:v>
                </c:pt>
                <c:pt idx="1507">
                  <c:v>42627</c:v>
                </c:pt>
                <c:pt idx="1508">
                  <c:v>42628</c:v>
                </c:pt>
                <c:pt idx="1509">
                  <c:v>42629</c:v>
                </c:pt>
                <c:pt idx="1510">
                  <c:v>42630</c:v>
                </c:pt>
                <c:pt idx="1511">
                  <c:v>42631</c:v>
                </c:pt>
                <c:pt idx="1512">
                  <c:v>42632</c:v>
                </c:pt>
                <c:pt idx="1513">
                  <c:v>42633</c:v>
                </c:pt>
                <c:pt idx="1514">
                  <c:v>42634</c:v>
                </c:pt>
                <c:pt idx="1515">
                  <c:v>42635</c:v>
                </c:pt>
                <c:pt idx="1516">
                  <c:v>42636</c:v>
                </c:pt>
                <c:pt idx="1517">
                  <c:v>42637</c:v>
                </c:pt>
                <c:pt idx="1518">
                  <c:v>42638</c:v>
                </c:pt>
                <c:pt idx="1519">
                  <c:v>42639</c:v>
                </c:pt>
                <c:pt idx="1520">
                  <c:v>42640</c:v>
                </c:pt>
                <c:pt idx="1521">
                  <c:v>42641</c:v>
                </c:pt>
                <c:pt idx="1522">
                  <c:v>42642</c:v>
                </c:pt>
                <c:pt idx="1523">
                  <c:v>42643</c:v>
                </c:pt>
                <c:pt idx="1524">
                  <c:v>42644</c:v>
                </c:pt>
                <c:pt idx="1525">
                  <c:v>42645</c:v>
                </c:pt>
                <c:pt idx="1526">
                  <c:v>42646</c:v>
                </c:pt>
                <c:pt idx="1527">
                  <c:v>42647</c:v>
                </c:pt>
                <c:pt idx="1528">
                  <c:v>42648</c:v>
                </c:pt>
                <c:pt idx="1529">
                  <c:v>42649</c:v>
                </c:pt>
                <c:pt idx="1530">
                  <c:v>42650</c:v>
                </c:pt>
                <c:pt idx="1531">
                  <c:v>42651</c:v>
                </c:pt>
                <c:pt idx="1532">
                  <c:v>42652</c:v>
                </c:pt>
                <c:pt idx="1533">
                  <c:v>42653</c:v>
                </c:pt>
                <c:pt idx="1534">
                  <c:v>42654</c:v>
                </c:pt>
                <c:pt idx="1535">
                  <c:v>42655</c:v>
                </c:pt>
                <c:pt idx="1536">
                  <c:v>42656</c:v>
                </c:pt>
                <c:pt idx="1537">
                  <c:v>42657</c:v>
                </c:pt>
                <c:pt idx="1538">
                  <c:v>42658</c:v>
                </c:pt>
                <c:pt idx="1539">
                  <c:v>42659</c:v>
                </c:pt>
                <c:pt idx="1540">
                  <c:v>42660</c:v>
                </c:pt>
                <c:pt idx="1541">
                  <c:v>42661</c:v>
                </c:pt>
                <c:pt idx="1542">
                  <c:v>42662</c:v>
                </c:pt>
                <c:pt idx="1543">
                  <c:v>42663</c:v>
                </c:pt>
                <c:pt idx="1544">
                  <c:v>42664</c:v>
                </c:pt>
                <c:pt idx="1545">
                  <c:v>42665</c:v>
                </c:pt>
                <c:pt idx="1546">
                  <c:v>42666</c:v>
                </c:pt>
                <c:pt idx="1547">
                  <c:v>42667</c:v>
                </c:pt>
                <c:pt idx="1548">
                  <c:v>42668</c:v>
                </c:pt>
                <c:pt idx="1549">
                  <c:v>42669</c:v>
                </c:pt>
                <c:pt idx="1550">
                  <c:v>42670</c:v>
                </c:pt>
                <c:pt idx="1551">
                  <c:v>42671</c:v>
                </c:pt>
                <c:pt idx="1552">
                  <c:v>42672</c:v>
                </c:pt>
                <c:pt idx="1553">
                  <c:v>42673</c:v>
                </c:pt>
                <c:pt idx="1554">
                  <c:v>42674</c:v>
                </c:pt>
                <c:pt idx="1555">
                  <c:v>42675</c:v>
                </c:pt>
                <c:pt idx="1556">
                  <c:v>42676</c:v>
                </c:pt>
                <c:pt idx="1557">
                  <c:v>42677</c:v>
                </c:pt>
                <c:pt idx="1558">
                  <c:v>42678</c:v>
                </c:pt>
                <c:pt idx="1559">
                  <c:v>42679</c:v>
                </c:pt>
                <c:pt idx="1560">
                  <c:v>42680</c:v>
                </c:pt>
                <c:pt idx="1561">
                  <c:v>42681</c:v>
                </c:pt>
                <c:pt idx="1562">
                  <c:v>42682</c:v>
                </c:pt>
                <c:pt idx="1563">
                  <c:v>42683</c:v>
                </c:pt>
                <c:pt idx="1564">
                  <c:v>42684</c:v>
                </c:pt>
                <c:pt idx="1565">
                  <c:v>42685</c:v>
                </c:pt>
                <c:pt idx="1566">
                  <c:v>42686</c:v>
                </c:pt>
                <c:pt idx="1567">
                  <c:v>42687</c:v>
                </c:pt>
                <c:pt idx="1568">
                  <c:v>42688</c:v>
                </c:pt>
                <c:pt idx="1569">
                  <c:v>42689</c:v>
                </c:pt>
                <c:pt idx="1570">
                  <c:v>42690</c:v>
                </c:pt>
                <c:pt idx="1571">
                  <c:v>42691</c:v>
                </c:pt>
                <c:pt idx="1572">
                  <c:v>42692</c:v>
                </c:pt>
                <c:pt idx="1573">
                  <c:v>42693</c:v>
                </c:pt>
                <c:pt idx="1574">
                  <c:v>42694</c:v>
                </c:pt>
                <c:pt idx="1575">
                  <c:v>42695</c:v>
                </c:pt>
                <c:pt idx="1576">
                  <c:v>42696</c:v>
                </c:pt>
                <c:pt idx="1577">
                  <c:v>42697</c:v>
                </c:pt>
                <c:pt idx="1578">
                  <c:v>42698</c:v>
                </c:pt>
                <c:pt idx="1579">
                  <c:v>42699</c:v>
                </c:pt>
                <c:pt idx="1580">
                  <c:v>42700</c:v>
                </c:pt>
                <c:pt idx="1581">
                  <c:v>42701</c:v>
                </c:pt>
                <c:pt idx="1582">
                  <c:v>42702</c:v>
                </c:pt>
                <c:pt idx="1583">
                  <c:v>42703</c:v>
                </c:pt>
                <c:pt idx="1584">
                  <c:v>42704</c:v>
                </c:pt>
                <c:pt idx="1585">
                  <c:v>42705</c:v>
                </c:pt>
                <c:pt idx="1586">
                  <c:v>42706</c:v>
                </c:pt>
                <c:pt idx="1587">
                  <c:v>42707</c:v>
                </c:pt>
                <c:pt idx="1588">
                  <c:v>42708</c:v>
                </c:pt>
                <c:pt idx="1589">
                  <c:v>42709</c:v>
                </c:pt>
                <c:pt idx="1590">
                  <c:v>42710</c:v>
                </c:pt>
                <c:pt idx="1591">
                  <c:v>42711</c:v>
                </c:pt>
                <c:pt idx="1592">
                  <c:v>42712</c:v>
                </c:pt>
                <c:pt idx="1593">
                  <c:v>42713</c:v>
                </c:pt>
                <c:pt idx="1594">
                  <c:v>42714</c:v>
                </c:pt>
                <c:pt idx="1595">
                  <c:v>42715</c:v>
                </c:pt>
                <c:pt idx="1596">
                  <c:v>42716</c:v>
                </c:pt>
                <c:pt idx="1597">
                  <c:v>42717</c:v>
                </c:pt>
                <c:pt idx="1598">
                  <c:v>42718</c:v>
                </c:pt>
                <c:pt idx="1599">
                  <c:v>42719</c:v>
                </c:pt>
                <c:pt idx="1600">
                  <c:v>42720</c:v>
                </c:pt>
                <c:pt idx="1601">
                  <c:v>42721</c:v>
                </c:pt>
                <c:pt idx="1602">
                  <c:v>42722</c:v>
                </c:pt>
                <c:pt idx="1603">
                  <c:v>42723</c:v>
                </c:pt>
                <c:pt idx="1604">
                  <c:v>42724</c:v>
                </c:pt>
                <c:pt idx="1605">
                  <c:v>42725</c:v>
                </c:pt>
                <c:pt idx="1606">
                  <c:v>42726</c:v>
                </c:pt>
                <c:pt idx="1607">
                  <c:v>42727</c:v>
                </c:pt>
                <c:pt idx="1608">
                  <c:v>42728</c:v>
                </c:pt>
                <c:pt idx="1609">
                  <c:v>42729</c:v>
                </c:pt>
                <c:pt idx="1610">
                  <c:v>42730</c:v>
                </c:pt>
                <c:pt idx="1611">
                  <c:v>42731</c:v>
                </c:pt>
                <c:pt idx="1612">
                  <c:v>42732</c:v>
                </c:pt>
                <c:pt idx="1613">
                  <c:v>42733</c:v>
                </c:pt>
                <c:pt idx="1614">
                  <c:v>42734</c:v>
                </c:pt>
                <c:pt idx="1615">
                  <c:v>42735</c:v>
                </c:pt>
                <c:pt idx="1616">
                  <c:v>42736</c:v>
                </c:pt>
                <c:pt idx="1617">
                  <c:v>42737</c:v>
                </c:pt>
                <c:pt idx="1618">
                  <c:v>42738</c:v>
                </c:pt>
                <c:pt idx="1619">
                  <c:v>42739</c:v>
                </c:pt>
                <c:pt idx="1620">
                  <c:v>42740</c:v>
                </c:pt>
                <c:pt idx="1621">
                  <c:v>42741</c:v>
                </c:pt>
                <c:pt idx="1622">
                  <c:v>42742</c:v>
                </c:pt>
                <c:pt idx="1623">
                  <c:v>42743</c:v>
                </c:pt>
                <c:pt idx="1624">
                  <c:v>42744</c:v>
                </c:pt>
                <c:pt idx="1625">
                  <c:v>42745</c:v>
                </c:pt>
                <c:pt idx="1626">
                  <c:v>42746</c:v>
                </c:pt>
                <c:pt idx="1627">
                  <c:v>42747</c:v>
                </c:pt>
                <c:pt idx="1628">
                  <c:v>42748</c:v>
                </c:pt>
                <c:pt idx="1629">
                  <c:v>42749</c:v>
                </c:pt>
                <c:pt idx="1630">
                  <c:v>42750</c:v>
                </c:pt>
                <c:pt idx="1631">
                  <c:v>42751</c:v>
                </c:pt>
                <c:pt idx="1632">
                  <c:v>42752</c:v>
                </c:pt>
                <c:pt idx="1633">
                  <c:v>42753</c:v>
                </c:pt>
                <c:pt idx="1634">
                  <c:v>42754</c:v>
                </c:pt>
                <c:pt idx="1635">
                  <c:v>42755</c:v>
                </c:pt>
                <c:pt idx="1636">
                  <c:v>42756</c:v>
                </c:pt>
                <c:pt idx="1637">
                  <c:v>42757</c:v>
                </c:pt>
                <c:pt idx="1638">
                  <c:v>42758</c:v>
                </c:pt>
                <c:pt idx="1639">
                  <c:v>42759</c:v>
                </c:pt>
                <c:pt idx="1640">
                  <c:v>42760</c:v>
                </c:pt>
                <c:pt idx="1641">
                  <c:v>42761</c:v>
                </c:pt>
                <c:pt idx="1642">
                  <c:v>42762</c:v>
                </c:pt>
                <c:pt idx="1643">
                  <c:v>42763</c:v>
                </c:pt>
                <c:pt idx="1644">
                  <c:v>42764</c:v>
                </c:pt>
                <c:pt idx="1645">
                  <c:v>42765</c:v>
                </c:pt>
                <c:pt idx="1646">
                  <c:v>42766</c:v>
                </c:pt>
                <c:pt idx="1647">
                  <c:v>42767</c:v>
                </c:pt>
                <c:pt idx="1648">
                  <c:v>42768</c:v>
                </c:pt>
                <c:pt idx="1649">
                  <c:v>42769</c:v>
                </c:pt>
                <c:pt idx="1650">
                  <c:v>42770</c:v>
                </c:pt>
                <c:pt idx="1651">
                  <c:v>42771</c:v>
                </c:pt>
                <c:pt idx="1652">
                  <c:v>42772</c:v>
                </c:pt>
                <c:pt idx="1653">
                  <c:v>42773</c:v>
                </c:pt>
                <c:pt idx="1654">
                  <c:v>42774</c:v>
                </c:pt>
                <c:pt idx="1655">
                  <c:v>42775</c:v>
                </c:pt>
                <c:pt idx="1656">
                  <c:v>42776</c:v>
                </c:pt>
                <c:pt idx="1657">
                  <c:v>42777</c:v>
                </c:pt>
                <c:pt idx="1658">
                  <c:v>42778</c:v>
                </c:pt>
                <c:pt idx="1659">
                  <c:v>42779</c:v>
                </c:pt>
                <c:pt idx="1660">
                  <c:v>42780</c:v>
                </c:pt>
                <c:pt idx="1661">
                  <c:v>42781</c:v>
                </c:pt>
                <c:pt idx="1662">
                  <c:v>42782</c:v>
                </c:pt>
                <c:pt idx="1663">
                  <c:v>42783</c:v>
                </c:pt>
                <c:pt idx="1664">
                  <c:v>42784</c:v>
                </c:pt>
                <c:pt idx="1665">
                  <c:v>42785</c:v>
                </c:pt>
                <c:pt idx="1666">
                  <c:v>42786</c:v>
                </c:pt>
                <c:pt idx="1667">
                  <c:v>42787</c:v>
                </c:pt>
                <c:pt idx="1668">
                  <c:v>42788</c:v>
                </c:pt>
                <c:pt idx="1669">
                  <c:v>42789</c:v>
                </c:pt>
                <c:pt idx="1670">
                  <c:v>42790</c:v>
                </c:pt>
                <c:pt idx="1671">
                  <c:v>42791</c:v>
                </c:pt>
                <c:pt idx="1672">
                  <c:v>42792</c:v>
                </c:pt>
                <c:pt idx="1673">
                  <c:v>42793</c:v>
                </c:pt>
                <c:pt idx="1674">
                  <c:v>42794</c:v>
                </c:pt>
                <c:pt idx="1675">
                  <c:v>42795</c:v>
                </c:pt>
                <c:pt idx="1676">
                  <c:v>42796</c:v>
                </c:pt>
                <c:pt idx="1677">
                  <c:v>42797</c:v>
                </c:pt>
                <c:pt idx="1678">
                  <c:v>42798</c:v>
                </c:pt>
                <c:pt idx="1679">
                  <c:v>42799</c:v>
                </c:pt>
                <c:pt idx="1680">
                  <c:v>42800</c:v>
                </c:pt>
                <c:pt idx="1681">
                  <c:v>42801</c:v>
                </c:pt>
                <c:pt idx="1682">
                  <c:v>42802</c:v>
                </c:pt>
                <c:pt idx="1683">
                  <c:v>42803</c:v>
                </c:pt>
                <c:pt idx="1684">
                  <c:v>42804</c:v>
                </c:pt>
                <c:pt idx="1685">
                  <c:v>42805</c:v>
                </c:pt>
                <c:pt idx="1686">
                  <c:v>42806</c:v>
                </c:pt>
                <c:pt idx="1687">
                  <c:v>42807</c:v>
                </c:pt>
                <c:pt idx="1688">
                  <c:v>42808</c:v>
                </c:pt>
                <c:pt idx="1689">
                  <c:v>42809</c:v>
                </c:pt>
                <c:pt idx="1690">
                  <c:v>42810</c:v>
                </c:pt>
                <c:pt idx="1691">
                  <c:v>42811</c:v>
                </c:pt>
                <c:pt idx="1692">
                  <c:v>42812</c:v>
                </c:pt>
                <c:pt idx="1693">
                  <c:v>42813</c:v>
                </c:pt>
                <c:pt idx="1694">
                  <c:v>42814</c:v>
                </c:pt>
                <c:pt idx="1695">
                  <c:v>42815</c:v>
                </c:pt>
                <c:pt idx="1696">
                  <c:v>42816</c:v>
                </c:pt>
                <c:pt idx="1697">
                  <c:v>42817</c:v>
                </c:pt>
                <c:pt idx="1698">
                  <c:v>42818</c:v>
                </c:pt>
                <c:pt idx="1699">
                  <c:v>42819</c:v>
                </c:pt>
                <c:pt idx="1700">
                  <c:v>42820</c:v>
                </c:pt>
                <c:pt idx="1701">
                  <c:v>42821</c:v>
                </c:pt>
                <c:pt idx="1702">
                  <c:v>42822</c:v>
                </c:pt>
                <c:pt idx="1703">
                  <c:v>42823</c:v>
                </c:pt>
                <c:pt idx="1704">
                  <c:v>42824</c:v>
                </c:pt>
                <c:pt idx="1705">
                  <c:v>42825</c:v>
                </c:pt>
                <c:pt idx="1706">
                  <c:v>42826</c:v>
                </c:pt>
                <c:pt idx="1707">
                  <c:v>42827</c:v>
                </c:pt>
                <c:pt idx="1708">
                  <c:v>42828</c:v>
                </c:pt>
                <c:pt idx="1709">
                  <c:v>42829</c:v>
                </c:pt>
                <c:pt idx="1710">
                  <c:v>42830</c:v>
                </c:pt>
                <c:pt idx="1711">
                  <c:v>42831</c:v>
                </c:pt>
                <c:pt idx="1712">
                  <c:v>42832</c:v>
                </c:pt>
                <c:pt idx="1713">
                  <c:v>42833</c:v>
                </c:pt>
                <c:pt idx="1714">
                  <c:v>42834</c:v>
                </c:pt>
                <c:pt idx="1715">
                  <c:v>42835</c:v>
                </c:pt>
                <c:pt idx="1716">
                  <c:v>42836</c:v>
                </c:pt>
                <c:pt idx="1717">
                  <c:v>42837</c:v>
                </c:pt>
                <c:pt idx="1718">
                  <c:v>42838</c:v>
                </c:pt>
                <c:pt idx="1719">
                  <c:v>42839</c:v>
                </c:pt>
                <c:pt idx="1720">
                  <c:v>42840</c:v>
                </c:pt>
                <c:pt idx="1721">
                  <c:v>42841</c:v>
                </c:pt>
                <c:pt idx="1722">
                  <c:v>42842</c:v>
                </c:pt>
                <c:pt idx="1723">
                  <c:v>42843</c:v>
                </c:pt>
                <c:pt idx="1724">
                  <c:v>42844</c:v>
                </c:pt>
                <c:pt idx="1725">
                  <c:v>42845</c:v>
                </c:pt>
                <c:pt idx="1726">
                  <c:v>42846</c:v>
                </c:pt>
                <c:pt idx="1727">
                  <c:v>42847</c:v>
                </c:pt>
                <c:pt idx="1728">
                  <c:v>42848</c:v>
                </c:pt>
                <c:pt idx="1729">
                  <c:v>42849</c:v>
                </c:pt>
                <c:pt idx="1730">
                  <c:v>42850</c:v>
                </c:pt>
                <c:pt idx="1731">
                  <c:v>42851</c:v>
                </c:pt>
                <c:pt idx="1732">
                  <c:v>42852</c:v>
                </c:pt>
                <c:pt idx="1733">
                  <c:v>42853</c:v>
                </c:pt>
                <c:pt idx="1734">
                  <c:v>42854</c:v>
                </c:pt>
                <c:pt idx="1735">
                  <c:v>42855</c:v>
                </c:pt>
                <c:pt idx="1736">
                  <c:v>42856</c:v>
                </c:pt>
                <c:pt idx="1737">
                  <c:v>42857</c:v>
                </c:pt>
                <c:pt idx="1738">
                  <c:v>42858</c:v>
                </c:pt>
                <c:pt idx="1739">
                  <c:v>42859</c:v>
                </c:pt>
                <c:pt idx="1740">
                  <c:v>42860</c:v>
                </c:pt>
                <c:pt idx="1741">
                  <c:v>42861</c:v>
                </c:pt>
                <c:pt idx="1742">
                  <c:v>42862</c:v>
                </c:pt>
                <c:pt idx="1743">
                  <c:v>42863</c:v>
                </c:pt>
                <c:pt idx="1744">
                  <c:v>42864</c:v>
                </c:pt>
                <c:pt idx="1745">
                  <c:v>42865</c:v>
                </c:pt>
                <c:pt idx="1746">
                  <c:v>42866</c:v>
                </c:pt>
                <c:pt idx="1747">
                  <c:v>42867</c:v>
                </c:pt>
                <c:pt idx="1748">
                  <c:v>42868</c:v>
                </c:pt>
                <c:pt idx="1749">
                  <c:v>42869</c:v>
                </c:pt>
                <c:pt idx="1750">
                  <c:v>42870</c:v>
                </c:pt>
                <c:pt idx="1751">
                  <c:v>42871</c:v>
                </c:pt>
                <c:pt idx="1752">
                  <c:v>42872</c:v>
                </c:pt>
                <c:pt idx="1753">
                  <c:v>42873</c:v>
                </c:pt>
                <c:pt idx="1754">
                  <c:v>42874</c:v>
                </c:pt>
                <c:pt idx="1755">
                  <c:v>42875</c:v>
                </c:pt>
                <c:pt idx="1756">
                  <c:v>42876</c:v>
                </c:pt>
                <c:pt idx="1757">
                  <c:v>42877</c:v>
                </c:pt>
                <c:pt idx="1758">
                  <c:v>42878</c:v>
                </c:pt>
                <c:pt idx="1759">
                  <c:v>42879</c:v>
                </c:pt>
                <c:pt idx="1760">
                  <c:v>42880</c:v>
                </c:pt>
                <c:pt idx="1761">
                  <c:v>42881</c:v>
                </c:pt>
                <c:pt idx="1762">
                  <c:v>42882</c:v>
                </c:pt>
                <c:pt idx="1763">
                  <c:v>42883</c:v>
                </c:pt>
                <c:pt idx="1764">
                  <c:v>42884</c:v>
                </c:pt>
                <c:pt idx="1765">
                  <c:v>42885</c:v>
                </c:pt>
                <c:pt idx="1766">
                  <c:v>42886</c:v>
                </c:pt>
                <c:pt idx="1767">
                  <c:v>42887</c:v>
                </c:pt>
                <c:pt idx="1768">
                  <c:v>42888</c:v>
                </c:pt>
                <c:pt idx="1769">
                  <c:v>42889</c:v>
                </c:pt>
                <c:pt idx="1770">
                  <c:v>42890</c:v>
                </c:pt>
                <c:pt idx="1771">
                  <c:v>42891</c:v>
                </c:pt>
                <c:pt idx="1772">
                  <c:v>42892</c:v>
                </c:pt>
                <c:pt idx="1773">
                  <c:v>42893</c:v>
                </c:pt>
                <c:pt idx="1774">
                  <c:v>42894</c:v>
                </c:pt>
                <c:pt idx="1775">
                  <c:v>42895</c:v>
                </c:pt>
                <c:pt idx="1776">
                  <c:v>42896</c:v>
                </c:pt>
                <c:pt idx="1777">
                  <c:v>42897</c:v>
                </c:pt>
                <c:pt idx="1778">
                  <c:v>42898</c:v>
                </c:pt>
                <c:pt idx="1779">
                  <c:v>42899</c:v>
                </c:pt>
                <c:pt idx="1780">
                  <c:v>42900</c:v>
                </c:pt>
                <c:pt idx="1781">
                  <c:v>42901</c:v>
                </c:pt>
                <c:pt idx="1782">
                  <c:v>42902</c:v>
                </c:pt>
                <c:pt idx="1783">
                  <c:v>42903</c:v>
                </c:pt>
                <c:pt idx="1784">
                  <c:v>42904</c:v>
                </c:pt>
                <c:pt idx="1785">
                  <c:v>42905</c:v>
                </c:pt>
                <c:pt idx="1786">
                  <c:v>42906</c:v>
                </c:pt>
                <c:pt idx="1787">
                  <c:v>42907</c:v>
                </c:pt>
                <c:pt idx="1788">
                  <c:v>42908</c:v>
                </c:pt>
                <c:pt idx="1789">
                  <c:v>42909</c:v>
                </c:pt>
                <c:pt idx="1790">
                  <c:v>42910</c:v>
                </c:pt>
                <c:pt idx="1791">
                  <c:v>42911</c:v>
                </c:pt>
                <c:pt idx="1792">
                  <c:v>42912</c:v>
                </c:pt>
                <c:pt idx="1793">
                  <c:v>42913</c:v>
                </c:pt>
                <c:pt idx="1794">
                  <c:v>42914</c:v>
                </c:pt>
                <c:pt idx="1795">
                  <c:v>42915</c:v>
                </c:pt>
                <c:pt idx="1796">
                  <c:v>42916</c:v>
                </c:pt>
                <c:pt idx="1797">
                  <c:v>42917</c:v>
                </c:pt>
                <c:pt idx="1798">
                  <c:v>42918</c:v>
                </c:pt>
                <c:pt idx="1799">
                  <c:v>42919</c:v>
                </c:pt>
                <c:pt idx="1800">
                  <c:v>42920</c:v>
                </c:pt>
                <c:pt idx="1801">
                  <c:v>42921</c:v>
                </c:pt>
                <c:pt idx="1802">
                  <c:v>42922</c:v>
                </c:pt>
                <c:pt idx="1803">
                  <c:v>42923</c:v>
                </c:pt>
                <c:pt idx="1804">
                  <c:v>42924</c:v>
                </c:pt>
                <c:pt idx="1805">
                  <c:v>42925</c:v>
                </c:pt>
                <c:pt idx="1806">
                  <c:v>42926</c:v>
                </c:pt>
                <c:pt idx="1807">
                  <c:v>42927</c:v>
                </c:pt>
                <c:pt idx="1808">
                  <c:v>42928</c:v>
                </c:pt>
                <c:pt idx="1809">
                  <c:v>42929</c:v>
                </c:pt>
                <c:pt idx="1810">
                  <c:v>42930</c:v>
                </c:pt>
                <c:pt idx="1811">
                  <c:v>42931</c:v>
                </c:pt>
                <c:pt idx="1812">
                  <c:v>42932</c:v>
                </c:pt>
                <c:pt idx="1813">
                  <c:v>42933</c:v>
                </c:pt>
                <c:pt idx="1814">
                  <c:v>42934</c:v>
                </c:pt>
                <c:pt idx="1815">
                  <c:v>42935</c:v>
                </c:pt>
                <c:pt idx="1816">
                  <c:v>42936</c:v>
                </c:pt>
                <c:pt idx="1817">
                  <c:v>42937</c:v>
                </c:pt>
                <c:pt idx="1818">
                  <c:v>42938</c:v>
                </c:pt>
                <c:pt idx="1819">
                  <c:v>42939</c:v>
                </c:pt>
                <c:pt idx="1820">
                  <c:v>42940</c:v>
                </c:pt>
                <c:pt idx="1821">
                  <c:v>42941</c:v>
                </c:pt>
                <c:pt idx="1822">
                  <c:v>42942</c:v>
                </c:pt>
                <c:pt idx="1823">
                  <c:v>42943</c:v>
                </c:pt>
                <c:pt idx="1824">
                  <c:v>42944</c:v>
                </c:pt>
                <c:pt idx="1825">
                  <c:v>42945</c:v>
                </c:pt>
                <c:pt idx="1826">
                  <c:v>42946</c:v>
                </c:pt>
                <c:pt idx="1827">
                  <c:v>42947</c:v>
                </c:pt>
                <c:pt idx="1828">
                  <c:v>42948</c:v>
                </c:pt>
                <c:pt idx="1829">
                  <c:v>42949</c:v>
                </c:pt>
                <c:pt idx="1830">
                  <c:v>42950</c:v>
                </c:pt>
                <c:pt idx="1831">
                  <c:v>42951</c:v>
                </c:pt>
                <c:pt idx="1832">
                  <c:v>42952</c:v>
                </c:pt>
                <c:pt idx="1833">
                  <c:v>42953</c:v>
                </c:pt>
                <c:pt idx="1834">
                  <c:v>42954</c:v>
                </c:pt>
                <c:pt idx="1835">
                  <c:v>42955</c:v>
                </c:pt>
                <c:pt idx="1836">
                  <c:v>42956</c:v>
                </c:pt>
                <c:pt idx="1837">
                  <c:v>42957</c:v>
                </c:pt>
                <c:pt idx="1838">
                  <c:v>42958</c:v>
                </c:pt>
                <c:pt idx="1839">
                  <c:v>42959</c:v>
                </c:pt>
                <c:pt idx="1840">
                  <c:v>42960</c:v>
                </c:pt>
                <c:pt idx="1841">
                  <c:v>42961</c:v>
                </c:pt>
                <c:pt idx="1842">
                  <c:v>42962</c:v>
                </c:pt>
                <c:pt idx="1843">
                  <c:v>42963</c:v>
                </c:pt>
                <c:pt idx="1844">
                  <c:v>42964</c:v>
                </c:pt>
                <c:pt idx="1845">
                  <c:v>42965</c:v>
                </c:pt>
                <c:pt idx="1846">
                  <c:v>42966</c:v>
                </c:pt>
                <c:pt idx="1847">
                  <c:v>42967</c:v>
                </c:pt>
                <c:pt idx="1848">
                  <c:v>42968</c:v>
                </c:pt>
                <c:pt idx="1849">
                  <c:v>42969</c:v>
                </c:pt>
                <c:pt idx="1850">
                  <c:v>42970</c:v>
                </c:pt>
                <c:pt idx="1851">
                  <c:v>42971</c:v>
                </c:pt>
                <c:pt idx="1852">
                  <c:v>42972</c:v>
                </c:pt>
                <c:pt idx="1853">
                  <c:v>42973</c:v>
                </c:pt>
                <c:pt idx="1854">
                  <c:v>42974</c:v>
                </c:pt>
                <c:pt idx="1855">
                  <c:v>42975</c:v>
                </c:pt>
                <c:pt idx="1856">
                  <c:v>42976</c:v>
                </c:pt>
                <c:pt idx="1857">
                  <c:v>42977</c:v>
                </c:pt>
                <c:pt idx="1858">
                  <c:v>42978</c:v>
                </c:pt>
                <c:pt idx="1859">
                  <c:v>42979</c:v>
                </c:pt>
                <c:pt idx="1860">
                  <c:v>42980</c:v>
                </c:pt>
                <c:pt idx="1861">
                  <c:v>42981</c:v>
                </c:pt>
                <c:pt idx="1862">
                  <c:v>42982</c:v>
                </c:pt>
                <c:pt idx="1863">
                  <c:v>42983</c:v>
                </c:pt>
                <c:pt idx="1864">
                  <c:v>42984</c:v>
                </c:pt>
                <c:pt idx="1865">
                  <c:v>42985</c:v>
                </c:pt>
                <c:pt idx="1866">
                  <c:v>42986</c:v>
                </c:pt>
                <c:pt idx="1867">
                  <c:v>42987</c:v>
                </c:pt>
                <c:pt idx="1868">
                  <c:v>42988</c:v>
                </c:pt>
                <c:pt idx="1869">
                  <c:v>42989</c:v>
                </c:pt>
                <c:pt idx="1870">
                  <c:v>42990</c:v>
                </c:pt>
                <c:pt idx="1871">
                  <c:v>42991</c:v>
                </c:pt>
                <c:pt idx="1872">
                  <c:v>42992</c:v>
                </c:pt>
                <c:pt idx="1873">
                  <c:v>42993</c:v>
                </c:pt>
                <c:pt idx="1874">
                  <c:v>42994</c:v>
                </c:pt>
                <c:pt idx="1875">
                  <c:v>42995</c:v>
                </c:pt>
                <c:pt idx="1876">
                  <c:v>42996</c:v>
                </c:pt>
                <c:pt idx="1877">
                  <c:v>42997</c:v>
                </c:pt>
                <c:pt idx="1878">
                  <c:v>42998</c:v>
                </c:pt>
                <c:pt idx="1879">
                  <c:v>42999</c:v>
                </c:pt>
                <c:pt idx="1880">
                  <c:v>43000</c:v>
                </c:pt>
                <c:pt idx="1881">
                  <c:v>43001</c:v>
                </c:pt>
                <c:pt idx="1882">
                  <c:v>43002</c:v>
                </c:pt>
                <c:pt idx="1883">
                  <c:v>43003</c:v>
                </c:pt>
                <c:pt idx="1884">
                  <c:v>43004</c:v>
                </c:pt>
                <c:pt idx="1885">
                  <c:v>43005</c:v>
                </c:pt>
                <c:pt idx="1886">
                  <c:v>43006</c:v>
                </c:pt>
                <c:pt idx="1887">
                  <c:v>43007</c:v>
                </c:pt>
                <c:pt idx="1888">
                  <c:v>43008</c:v>
                </c:pt>
                <c:pt idx="1889">
                  <c:v>43009</c:v>
                </c:pt>
                <c:pt idx="1890">
                  <c:v>43010</c:v>
                </c:pt>
                <c:pt idx="1891">
                  <c:v>43011</c:v>
                </c:pt>
                <c:pt idx="1892">
                  <c:v>43012</c:v>
                </c:pt>
                <c:pt idx="1893">
                  <c:v>43013</c:v>
                </c:pt>
                <c:pt idx="1894">
                  <c:v>43014</c:v>
                </c:pt>
                <c:pt idx="1895">
                  <c:v>43015</c:v>
                </c:pt>
                <c:pt idx="1896">
                  <c:v>43016</c:v>
                </c:pt>
                <c:pt idx="1897">
                  <c:v>43017</c:v>
                </c:pt>
                <c:pt idx="1898">
                  <c:v>43018</c:v>
                </c:pt>
                <c:pt idx="1899">
                  <c:v>43019</c:v>
                </c:pt>
                <c:pt idx="1900">
                  <c:v>43020</c:v>
                </c:pt>
                <c:pt idx="1901">
                  <c:v>43021</c:v>
                </c:pt>
                <c:pt idx="1902">
                  <c:v>43022</c:v>
                </c:pt>
                <c:pt idx="1903">
                  <c:v>43023</c:v>
                </c:pt>
                <c:pt idx="1904">
                  <c:v>43024</c:v>
                </c:pt>
                <c:pt idx="1905">
                  <c:v>43025</c:v>
                </c:pt>
                <c:pt idx="1906">
                  <c:v>43026</c:v>
                </c:pt>
                <c:pt idx="1907">
                  <c:v>43027</c:v>
                </c:pt>
                <c:pt idx="1908">
                  <c:v>43028</c:v>
                </c:pt>
                <c:pt idx="1909">
                  <c:v>43029</c:v>
                </c:pt>
                <c:pt idx="1910">
                  <c:v>43030</c:v>
                </c:pt>
                <c:pt idx="1911">
                  <c:v>43031</c:v>
                </c:pt>
                <c:pt idx="1912">
                  <c:v>43032</c:v>
                </c:pt>
                <c:pt idx="1913">
                  <c:v>43033</c:v>
                </c:pt>
                <c:pt idx="1914">
                  <c:v>43034</c:v>
                </c:pt>
                <c:pt idx="1915">
                  <c:v>43035</c:v>
                </c:pt>
                <c:pt idx="1916">
                  <c:v>43036</c:v>
                </c:pt>
                <c:pt idx="1917">
                  <c:v>43037</c:v>
                </c:pt>
                <c:pt idx="1918">
                  <c:v>43038</c:v>
                </c:pt>
                <c:pt idx="1919">
                  <c:v>43039</c:v>
                </c:pt>
                <c:pt idx="1920">
                  <c:v>43040</c:v>
                </c:pt>
                <c:pt idx="1921">
                  <c:v>43041</c:v>
                </c:pt>
                <c:pt idx="1922">
                  <c:v>43042</c:v>
                </c:pt>
                <c:pt idx="1923">
                  <c:v>43043</c:v>
                </c:pt>
                <c:pt idx="1924">
                  <c:v>43044</c:v>
                </c:pt>
                <c:pt idx="1925">
                  <c:v>43045</c:v>
                </c:pt>
                <c:pt idx="1926">
                  <c:v>43046</c:v>
                </c:pt>
                <c:pt idx="1927">
                  <c:v>43047</c:v>
                </c:pt>
                <c:pt idx="1928">
                  <c:v>43048</c:v>
                </c:pt>
                <c:pt idx="1929">
                  <c:v>43049</c:v>
                </c:pt>
                <c:pt idx="1930">
                  <c:v>43050</c:v>
                </c:pt>
                <c:pt idx="1931">
                  <c:v>43051</c:v>
                </c:pt>
                <c:pt idx="1932">
                  <c:v>43052</c:v>
                </c:pt>
                <c:pt idx="1933">
                  <c:v>43053</c:v>
                </c:pt>
                <c:pt idx="1934">
                  <c:v>43054</c:v>
                </c:pt>
                <c:pt idx="1935">
                  <c:v>43055</c:v>
                </c:pt>
                <c:pt idx="1936">
                  <c:v>43056</c:v>
                </c:pt>
                <c:pt idx="1937">
                  <c:v>43057</c:v>
                </c:pt>
                <c:pt idx="1938">
                  <c:v>43058</c:v>
                </c:pt>
                <c:pt idx="1939">
                  <c:v>43059</c:v>
                </c:pt>
                <c:pt idx="1940">
                  <c:v>43060</c:v>
                </c:pt>
                <c:pt idx="1941">
                  <c:v>43061</c:v>
                </c:pt>
                <c:pt idx="1942">
                  <c:v>43062</c:v>
                </c:pt>
                <c:pt idx="1943">
                  <c:v>43063</c:v>
                </c:pt>
                <c:pt idx="1944">
                  <c:v>43064</c:v>
                </c:pt>
                <c:pt idx="1945">
                  <c:v>43065</c:v>
                </c:pt>
                <c:pt idx="1946">
                  <c:v>43066</c:v>
                </c:pt>
                <c:pt idx="1947">
                  <c:v>43067</c:v>
                </c:pt>
              </c:numCache>
            </c:numRef>
          </c:cat>
          <c:val>
            <c:numRef>
              <c:f>'22_ábra_chart'!$K$11:$K$1958</c:f>
              <c:numCache>
                <c:formatCode>_(* #,##0.00_);_(* \(#,##0.00\);_(* "-"??_);_(@_)</c:formatCode>
                <c:ptCount val="1948"/>
                <c:pt idx="0">
                  <c:v>-2576.0805823051996</c:v>
                </c:pt>
                <c:pt idx="1">
                  <c:v>-2734.7784640305422</c:v>
                </c:pt>
                <c:pt idx="2">
                  <c:v>-2742.9078043691206</c:v>
                </c:pt>
                <c:pt idx="3">
                  <c:v>-2793.5235359213066</c:v>
                </c:pt>
                <c:pt idx="4">
                  <c:v>-2688.0138258421703</c:v>
                </c:pt>
                <c:pt idx="5">
                  <c:v>-2688.0138258421703</c:v>
                </c:pt>
                <c:pt idx="6">
                  <c:v>-2688.0138258421703</c:v>
                </c:pt>
                <c:pt idx="7">
                  <c:v>-2690.7535188998436</c:v>
                </c:pt>
                <c:pt idx="8">
                  <c:v>-2791.7268764658011</c:v>
                </c:pt>
                <c:pt idx="9">
                  <c:v>-2849.952505553968</c:v>
                </c:pt>
                <c:pt idx="10">
                  <c:v>-2974.0283093152166</c:v>
                </c:pt>
                <c:pt idx="11">
                  <c:v>-2932.7707984224953</c:v>
                </c:pt>
                <c:pt idx="12">
                  <c:v>-2932.7707984224953</c:v>
                </c:pt>
                <c:pt idx="13">
                  <c:v>-2932.7707984224949</c:v>
                </c:pt>
                <c:pt idx="14">
                  <c:v>-2949.2034262144971</c:v>
                </c:pt>
                <c:pt idx="15">
                  <c:v>-2932.7984626275702</c:v>
                </c:pt>
                <c:pt idx="16">
                  <c:v>-2896.3924930450521</c:v>
                </c:pt>
                <c:pt idx="17">
                  <c:v>-2911.2146779099544</c:v>
                </c:pt>
                <c:pt idx="18">
                  <c:v>-2856.3345606849698</c:v>
                </c:pt>
                <c:pt idx="19">
                  <c:v>-2856.3345606849698</c:v>
                </c:pt>
                <c:pt idx="20">
                  <c:v>-2856.3345606849703</c:v>
                </c:pt>
                <c:pt idx="21">
                  <c:v>-2858.6717876082098</c:v>
                </c:pt>
                <c:pt idx="22">
                  <c:v>-2728.824731831719</c:v>
                </c:pt>
                <c:pt idx="23">
                  <c:v>-2812.8814385300479</c:v>
                </c:pt>
                <c:pt idx="24">
                  <c:v>-2773.1921415186152</c:v>
                </c:pt>
                <c:pt idx="25">
                  <c:v>-2989.3122260738792</c:v>
                </c:pt>
                <c:pt idx="26">
                  <c:v>-2989.3122260738796</c:v>
                </c:pt>
                <c:pt idx="27">
                  <c:v>-2989.3122260738792</c:v>
                </c:pt>
                <c:pt idx="28">
                  <c:v>-2909.7624732777767</c:v>
                </c:pt>
                <c:pt idx="29">
                  <c:v>-2912.9445397114537</c:v>
                </c:pt>
                <c:pt idx="30">
                  <c:v>-2879.0553992406426</c:v>
                </c:pt>
                <c:pt idx="31">
                  <c:v>-2859.8554514343714</c:v>
                </c:pt>
                <c:pt idx="32">
                  <c:v>-2897.8127664429439</c:v>
                </c:pt>
                <c:pt idx="33">
                  <c:v>-2897.8127664429439</c:v>
                </c:pt>
                <c:pt idx="34">
                  <c:v>-2897.8127664429439</c:v>
                </c:pt>
                <c:pt idx="35">
                  <c:v>-2966.8450150735916</c:v>
                </c:pt>
                <c:pt idx="36">
                  <c:v>-2897.0866007132759</c:v>
                </c:pt>
                <c:pt idx="37">
                  <c:v>-2789.3369060653154</c:v>
                </c:pt>
                <c:pt idx="38">
                  <c:v>-2826.4704707337614</c:v>
                </c:pt>
                <c:pt idx="39">
                  <c:v>-2927.4441629291059</c:v>
                </c:pt>
                <c:pt idx="40">
                  <c:v>-2927.4441629291055</c:v>
                </c:pt>
                <c:pt idx="41">
                  <c:v>-2927.444162929105</c:v>
                </c:pt>
                <c:pt idx="42">
                  <c:v>-2697.7588267879328</c:v>
                </c:pt>
                <c:pt idx="43">
                  <c:v>-2731.3744330912086</c:v>
                </c:pt>
                <c:pt idx="44">
                  <c:v>-2703.8955283725163</c:v>
                </c:pt>
                <c:pt idx="45">
                  <c:v>-2776.8209486527503</c:v>
                </c:pt>
                <c:pt idx="46">
                  <c:v>-2653.1355382925803</c:v>
                </c:pt>
                <c:pt idx="47">
                  <c:v>-2653.1355382925803</c:v>
                </c:pt>
                <c:pt idx="48">
                  <c:v>-2653.1355382925803</c:v>
                </c:pt>
                <c:pt idx="49">
                  <c:v>-2651.9987628546342</c:v>
                </c:pt>
                <c:pt idx="50">
                  <c:v>-2640.7035747962382</c:v>
                </c:pt>
                <c:pt idx="51">
                  <c:v>-2755.3841854337625</c:v>
                </c:pt>
                <c:pt idx="52">
                  <c:v>-2764.8567147635808</c:v>
                </c:pt>
                <c:pt idx="53">
                  <c:v>-2808.2704783493878</c:v>
                </c:pt>
                <c:pt idx="54">
                  <c:v>-2808.2704783493882</c:v>
                </c:pt>
                <c:pt idx="55">
                  <c:v>-2808.2704783493882</c:v>
                </c:pt>
                <c:pt idx="56">
                  <c:v>-2737.0865726653647</c:v>
                </c:pt>
                <c:pt idx="57">
                  <c:v>-2888.9623425733043</c:v>
                </c:pt>
                <c:pt idx="58">
                  <c:v>-2771.0513986869692</c:v>
                </c:pt>
                <c:pt idx="59">
                  <c:v>-2698.1824691897637</c:v>
                </c:pt>
                <c:pt idx="60">
                  <c:v>-2903.066348199769</c:v>
                </c:pt>
                <c:pt idx="61">
                  <c:v>-2903.0663481997694</c:v>
                </c:pt>
                <c:pt idx="62">
                  <c:v>-2903.0663481997699</c:v>
                </c:pt>
                <c:pt idx="63">
                  <c:v>-2780.4375362362898</c:v>
                </c:pt>
                <c:pt idx="64">
                  <c:v>-2850.5844002883769</c:v>
                </c:pt>
                <c:pt idx="65">
                  <c:v>-2720.7993464416631</c:v>
                </c:pt>
                <c:pt idx="66">
                  <c:v>-2706.9945212690054</c:v>
                </c:pt>
                <c:pt idx="67">
                  <c:v>-2588.7446161381336</c:v>
                </c:pt>
                <c:pt idx="68">
                  <c:v>-2588.7446161381331</c:v>
                </c:pt>
                <c:pt idx="69">
                  <c:v>-2588.7446161381336</c:v>
                </c:pt>
                <c:pt idx="70">
                  <c:v>-2633.7258000070851</c:v>
                </c:pt>
                <c:pt idx="71">
                  <c:v>-2639.5541884911659</c:v>
                </c:pt>
                <c:pt idx="72">
                  <c:v>-2582.8412651893714</c:v>
                </c:pt>
                <c:pt idx="73">
                  <c:v>-2632.6119553441122</c:v>
                </c:pt>
                <c:pt idx="74">
                  <c:v>-2643.6641645652862</c:v>
                </c:pt>
                <c:pt idx="75">
                  <c:v>-2643.6641645652862</c:v>
                </c:pt>
                <c:pt idx="76">
                  <c:v>-2643.6641645652862</c:v>
                </c:pt>
                <c:pt idx="77">
                  <c:v>-2596.5090529417312</c:v>
                </c:pt>
                <c:pt idx="78">
                  <c:v>-2660.0854089991967</c:v>
                </c:pt>
                <c:pt idx="79">
                  <c:v>-2601.4955562328214</c:v>
                </c:pt>
                <c:pt idx="80">
                  <c:v>-2643.5774858054619</c:v>
                </c:pt>
                <c:pt idx="81">
                  <c:v>-2714.3472543095386</c:v>
                </c:pt>
                <c:pt idx="82">
                  <c:v>-2714.347254309539</c:v>
                </c:pt>
                <c:pt idx="83">
                  <c:v>-2714.3472543095386</c:v>
                </c:pt>
                <c:pt idx="84">
                  <c:v>-2714.4588063095389</c:v>
                </c:pt>
                <c:pt idx="85">
                  <c:v>-2714.458806309538</c:v>
                </c:pt>
                <c:pt idx="86">
                  <c:v>-2537.8078242643232</c:v>
                </c:pt>
                <c:pt idx="87">
                  <c:v>-2564.4703260587721</c:v>
                </c:pt>
                <c:pt idx="88">
                  <c:v>-2591.3398869212415</c:v>
                </c:pt>
                <c:pt idx="89">
                  <c:v>-2591.3398869212415</c:v>
                </c:pt>
                <c:pt idx="90">
                  <c:v>-2591.3398869212415</c:v>
                </c:pt>
                <c:pt idx="91">
                  <c:v>-2712.0643910428216</c:v>
                </c:pt>
                <c:pt idx="92">
                  <c:v>-2792.4236761216898</c:v>
                </c:pt>
                <c:pt idx="93">
                  <c:v>-2709.232234682494</c:v>
                </c:pt>
                <c:pt idx="94">
                  <c:v>-2709.232234682494</c:v>
                </c:pt>
                <c:pt idx="95">
                  <c:v>-2709.2605896824934</c:v>
                </c:pt>
                <c:pt idx="96">
                  <c:v>-2709.2605896824934</c:v>
                </c:pt>
                <c:pt idx="97">
                  <c:v>-2709.2605896824934</c:v>
                </c:pt>
                <c:pt idx="98">
                  <c:v>-2544.7219751009538</c:v>
                </c:pt>
                <c:pt idx="99">
                  <c:v>-2491.6219089944852</c:v>
                </c:pt>
                <c:pt idx="100">
                  <c:v>-2490.1012018944539</c:v>
                </c:pt>
                <c:pt idx="101">
                  <c:v>-2525.6274301397475</c:v>
                </c:pt>
                <c:pt idx="102">
                  <c:v>-2497.2269621867044</c:v>
                </c:pt>
                <c:pt idx="103">
                  <c:v>-2497.2269621867035</c:v>
                </c:pt>
                <c:pt idx="104">
                  <c:v>-2497.2269621867044</c:v>
                </c:pt>
                <c:pt idx="105">
                  <c:v>-2579.0392769344103</c:v>
                </c:pt>
                <c:pt idx="106">
                  <c:v>-2394.2464669440096</c:v>
                </c:pt>
                <c:pt idx="107">
                  <c:v>-2583.9215656085862</c:v>
                </c:pt>
                <c:pt idx="108">
                  <c:v>-2459.1862858477134</c:v>
                </c:pt>
                <c:pt idx="109">
                  <c:v>-2474.6062527626841</c:v>
                </c:pt>
                <c:pt idx="110">
                  <c:v>-2474.6062527626841</c:v>
                </c:pt>
                <c:pt idx="111">
                  <c:v>-2474.6062527626846</c:v>
                </c:pt>
                <c:pt idx="112">
                  <c:v>-2379.999594996124</c:v>
                </c:pt>
                <c:pt idx="113">
                  <c:v>-2403.0540496223484</c:v>
                </c:pt>
                <c:pt idx="114">
                  <c:v>-2297.0457729354603</c:v>
                </c:pt>
                <c:pt idx="115">
                  <c:v>-2318.5176336767222</c:v>
                </c:pt>
                <c:pt idx="116">
                  <c:v>-1928.3934442420111</c:v>
                </c:pt>
                <c:pt idx="117">
                  <c:v>-1928.3934442420111</c:v>
                </c:pt>
                <c:pt idx="118">
                  <c:v>-1928.3934442420114</c:v>
                </c:pt>
                <c:pt idx="119">
                  <c:v>-1838.44145048414</c:v>
                </c:pt>
                <c:pt idx="120">
                  <c:v>-1880.3315504566917</c:v>
                </c:pt>
                <c:pt idx="121">
                  <c:v>-1925.4706880925896</c:v>
                </c:pt>
                <c:pt idx="122">
                  <c:v>-2001.7694930459334</c:v>
                </c:pt>
                <c:pt idx="123">
                  <c:v>-1980.1053606390597</c:v>
                </c:pt>
                <c:pt idx="124">
                  <c:v>-1980.1053606390594</c:v>
                </c:pt>
                <c:pt idx="125">
                  <c:v>-1980.1053606390597</c:v>
                </c:pt>
                <c:pt idx="126">
                  <c:v>-1984.5653502713103</c:v>
                </c:pt>
                <c:pt idx="127">
                  <c:v>-1916.4195315825714</c:v>
                </c:pt>
                <c:pt idx="128">
                  <c:v>-1956.7130423703575</c:v>
                </c:pt>
                <c:pt idx="129">
                  <c:v>-1909.6187951017284</c:v>
                </c:pt>
                <c:pt idx="130">
                  <c:v>-1964.8193775805903</c:v>
                </c:pt>
                <c:pt idx="131">
                  <c:v>-1964.8193775805908</c:v>
                </c:pt>
                <c:pt idx="132">
                  <c:v>-1964.8193775805903</c:v>
                </c:pt>
                <c:pt idx="133">
                  <c:v>-1877.5297972087476</c:v>
                </c:pt>
                <c:pt idx="134">
                  <c:v>-1863.4283469311902</c:v>
                </c:pt>
                <c:pt idx="135">
                  <c:v>-1842.3566906714932</c:v>
                </c:pt>
                <c:pt idx="136">
                  <c:v>-1896.0889070681505</c:v>
                </c:pt>
                <c:pt idx="137">
                  <c:v>-1866.1808282236113</c:v>
                </c:pt>
                <c:pt idx="138">
                  <c:v>-1866.1808282236111</c:v>
                </c:pt>
                <c:pt idx="139">
                  <c:v>-1851.9913282236112</c:v>
                </c:pt>
                <c:pt idx="140">
                  <c:v>-1872.8377775601787</c:v>
                </c:pt>
                <c:pt idx="141">
                  <c:v>-1884.014480219651</c:v>
                </c:pt>
                <c:pt idx="142">
                  <c:v>-1861.9476865978854</c:v>
                </c:pt>
                <c:pt idx="143">
                  <c:v>-1836.1655641305474</c:v>
                </c:pt>
                <c:pt idx="144">
                  <c:v>-1954.5780746659191</c:v>
                </c:pt>
                <c:pt idx="145">
                  <c:v>-1954.5780746659188</c:v>
                </c:pt>
                <c:pt idx="146">
                  <c:v>-1954.5780746659193</c:v>
                </c:pt>
                <c:pt idx="147">
                  <c:v>-1954.5780746659193</c:v>
                </c:pt>
                <c:pt idx="148">
                  <c:v>-1954.5780746659188</c:v>
                </c:pt>
                <c:pt idx="149">
                  <c:v>-1954.5780746659193</c:v>
                </c:pt>
                <c:pt idx="150">
                  <c:v>-1889.9975509894032</c:v>
                </c:pt>
                <c:pt idx="151">
                  <c:v>-1904.7822992710383</c:v>
                </c:pt>
                <c:pt idx="152">
                  <c:v>-1904.782299271038</c:v>
                </c:pt>
                <c:pt idx="153">
                  <c:v>-1904.7822992710378</c:v>
                </c:pt>
                <c:pt idx="154">
                  <c:v>-1904.7968637710383</c:v>
                </c:pt>
                <c:pt idx="155">
                  <c:v>-1904.7968637710383</c:v>
                </c:pt>
                <c:pt idx="156">
                  <c:v>-1690.8900253798101</c:v>
                </c:pt>
                <c:pt idx="157">
                  <c:v>-1634.742460517175</c:v>
                </c:pt>
                <c:pt idx="158">
                  <c:v>-1560.9303012696485</c:v>
                </c:pt>
                <c:pt idx="159">
                  <c:v>-1560.9303012696482</c:v>
                </c:pt>
                <c:pt idx="160">
                  <c:v>-1560.9303012696482</c:v>
                </c:pt>
                <c:pt idx="161">
                  <c:v>-1605.8000895727691</c:v>
                </c:pt>
                <c:pt idx="162">
                  <c:v>-1563.4652088643761</c:v>
                </c:pt>
                <c:pt idx="163">
                  <c:v>-1481.5733327118269</c:v>
                </c:pt>
                <c:pt idx="164">
                  <c:v>-1551.7234486363755</c:v>
                </c:pt>
                <c:pt idx="165">
                  <c:v>-1658.3169352313616</c:v>
                </c:pt>
                <c:pt idx="166">
                  <c:v>-1658.3169352313616</c:v>
                </c:pt>
                <c:pt idx="167">
                  <c:v>-1656.6037892313616</c:v>
                </c:pt>
                <c:pt idx="168">
                  <c:v>-1661.297648955886</c:v>
                </c:pt>
                <c:pt idx="169">
                  <c:v>-1596.6271852562395</c:v>
                </c:pt>
                <c:pt idx="170">
                  <c:v>-1568.1008484904369</c:v>
                </c:pt>
                <c:pt idx="171">
                  <c:v>-1585.2869821576487</c:v>
                </c:pt>
                <c:pt idx="172">
                  <c:v>-1653.0399781892802</c:v>
                </c:pt>
                <c:pt idx="173">
                  <c:v>-1653.0399781892802</c:v>
                </c:pt>
                <c:pt idx="174">
                  <c:v>-1653.03997818928</c:v>
                </c:pt>
                <c:pt idx="175">
                  <c:v>-1658.1491613785638</c:v>
                </c:pt>
                <c:pt idx="176">
                  <c:v>-1745.0985209622877</c:v>
                </c:pt>
                <c:pt idx="177">
                  <c:v>-1665.1736110808752</c:v>
                </c:pt>
                <c:pt idx="178">
                  <c:v>-1573.8029630527089</c:v>
                </c:pt>
                <c:pt idx="179">
                  <c:v>-1581.9785221663315</c:v>
                </c:pt>
                <c:pt idx="180">
                  <c:v>-1581.978522166331</c:v>
                </c:pt>
                <c:pt idx="181">
                  <c:v>-1574.5450221663309</c:v>
                </c:pt>
                <c:pt idx="182">
                  <c:v>-1577.1293827991867</c:v>
                </c:pt>
                <c:pt idx="183">
                  <c:v>-1517.728461584469</c:v>
                </c:pt>
                <c:pt idx="184">
                  <c:v>-1711.2772624197098</c:v>
                </c:pt>
                <c:pt idx="185">
                  <c:v>-1789.5259215010751</c:v>
                </c:pt>
                <c:pt idx="186">
                  <c:v>-1709.4026885098992</c:v>
                </c:pt>
                <c:pt idx="187">
                  <c:v>-1709.4026885098992</c:v>
                </c:pt>
                <c:pt idx="188">
                  <c:v>-1709.4026885098988</c:v>
                </c:pt>
                <c:pt idx="189">
                  <c:v>-1628.4381753571852</c:v>
                </c:pt>
                <c:pt idx="190">
                  <c:v>-1773.102274822138</c:v>
                </c:pt>
                <c:pt idx="191">
                  <c:v>-1730.0321528311895</c:v>
                </c:pt>
                <c:pt idx="192">
                  <c:v>-1755.0427461693657</c:v>
                </c:pt>
                <c:pt idx="193">
                  <c:v>-1822.20842674756</c:v>
                </c:pt>
                <c:pt idx="194">
                  <c:v>-1822.2084267475602</c:v>
                </c:pt>
                <c:pt idx="195">
                  <c:v>-1822.2084267475602</c:v>
                </c:pt>
                <c:pt idx="196">
                  <c:v>-1648.194358608419</c:v>
                </c:pt>
                <c:pt idx="197">
                  <c:v>-1770.1958846627349</c:v>
                </c:pt>
                <c:pt idx="198">
                  <c:v>-1729.3554052681352</c:v>
                </c:pt>
                <c:pt idx="199">
                  <c:v>-1871.2306352122434</c:v>
                </c:pt>
                <c:pt idx="200">
                  <c:v>-1832.5679464355678</c:v>
                </c:pt>
                <c:pt idx="201">
                  <c:v>-1832.5679464355678</c:v>
                </c:pt>
                <c:pt idx="202">
                  <c:v>-1821.0580244355674</c:v>
                </c:pt>
                <c:pt idx="203">
                  <c:v>-1951.7572642671278</c:v>
                </c:pt>
                <c:pt idx="204">
                  <c:v>-1756.780274747417</c:v>
                </c:pt>
                <c:pt idx="205">
                  <c:v>-1755.444901976774</c:v>
                </c:pt>
                <c:pt idx="206">
                  <c:v>-1798.8090050621897</c:v>
                </c:pt>
                <c:pt idx="207">
                  <c:v>-1794.1028676048195</c:v>
                </c:pt>
                <c:pt idx="208">
                  <c:v>-1794.1028676048195</c:v>
                </c:pt>
                <c:pt idx="209">
                  <c:v>-1794.1028676048199</c:v>
                </c:pt>
                <c:pt idx="210">
                  <c:v>-1713.2795861753339</c:v>
                </c:pt>
                <c:pt idx="211">
                  <c:v>-1734.6889155169483</c:v>
                </c:pt>
                <c:pt idx="212">
                  <c:v>-1734.54967344545</c:v>
                </c:pt>
                <c:pt idx="213">
                  <c:v>-1731.5850031386826</c:v>
                </c:pt>
                <c:pt idx="214">
                  <c:v>-1728.0881417724613</c:v>
                </c:pt>
                <c:pt idx="215">
                  <c:v>-1728.0881417724613</c:v>
                </c:pt>
                <c:pt idx="216">
                  <c:v>-1728.0881417724613</c:v>
                </c:pt>
                <c:pt idx="217">
                  <c:v>-1782.2131008250367</c:v>
                </c:pt>
                <c:pt idx="218">
                  <c:v>-1778.2190318726916</c:v>
                </c:pt>
                <c:pt idx="219">
                  <c:v>-1715.3276005550706</c:v>
                </c:pt>
                <c:pt idx="220">
                  <c:v>-1719.2223840339971</c:v>
                </c:pt>
                <c:pt idx="221">
                  <c:v>-1741.0125915650019</c:v>
                </c:pt>
                <c:pt idx="222">
                  <c:v>-1741.0125915650021</c:v>
                </c:pt>
                <c:pt idx="223">
                  <c:v>-1741.0125915650024</c:v>
                </c:pt>
                <c:pt idx="224">
                  <c:v>-1764.0059766572938</c:v>
                </c:pt>
                <c:pt idx="225">
                  <c:v>-1835.5426689601243</c:v>
                </c:pt>
                <c:pt idx="226">
                  <c:v>-1798.1654934586836</c:v>
                </c:pt>
                <c:pt idx="227">
                  <c:v>-1855.9604001043194</c:v>
                </c:pt>
                <c:pt idx="228">
                  <c:v>-1855.960400104319</c:v>
                </c:pt>
                <c:pt idx="229">
                  <c:v>-1855.9604001043192</c:v>
                </c:pt>
                <c:pt idx="230">
                  <c:v>-1855.9604001043192</c:v>
                </c:pt>
                <c:pt idx="231">
                  <c:v>-1883.3189201060345</c:v>
                </c:pt>
                <c:pt idx="232">
                  <c:v>-1829.4832842857779</c:v>
                </c:pt>
                <c:pt idx="233">
                  <c:v>-1656.187713499593</c:v>
                </c:pt>
                <c:pt idx="234">
                  <c:v>-1695.588029691103</c:v>
                </c:pt>
                <c:pt idx="235">
                  <c:v>-1702.2314149378137</c:v>
                </c:pt>
                <c:pt idx="236">
                  <c:v>-1702.2314149378137</c:v>
                </c:pt>
                <c:pt idx="237">
                  <c:v>-1702.231414937814</c:v>
                </c:pt>
                <c:pt idx="238">
                  <c:v>-1704.5108971954387</c:v>
                </c:pt>
                <c:pt idx="239">
                  <c:v>-1763.6452285849489</c:v>
                </c:pt>
                <c:pt idx="240">
                  <c:v>-1752.1574092999288</c:v>
                </c:pt>
                <c:pt idx="241">
                  <c:v>-1913.7270252755975</c:v>
                </c:pt>
                <c:pt idx="242">
                  <c:v>-1971.3070453319829</c:v>
                </c:pt>
                <c:pt idx="243">
                  <c:v>-1971.3070453319829</c:v>
                </c:pt>
                <c:pt idx="244">
                  <c:v>-1971.3070453319829</c:v>
                </c:pt>
                <c:pt idx="245">
                  <c:v>-1971.3070453319833</c:v>
                </c:pt>
                <c:pt idx="246">
                  <c:v>-1735.4915582010319</c:v>
                </c:pt>
                <c:pt idx="247">
                  <c:v>-1638.3479568851176</c:v>
                </c:pt>
                <c:pt idx="248">
                  <c:v>-1629.2292139024548</c:v>
                </c:pt>
                <c:pt idx="249">
                  <c:v>-1656.3771755138378</c:v>
                </c:pt>
                <c:pt idx="250">
                  <c:v>-1656.377175513838</c:v>
                </c:pt>
                <c:pt idx="251">
                  <c:v>-1656.3771755138378</c:v>
                </c:pt>
                <c:pt idx="252">
                  <c:v>-1622.5246562044667</c:v>
                </c:pt>
                <c:pt idx="253">
                  <c:v>-1683.8017036812312</c:v>
                </c:pt>
                <c:pt idx="254">
                  <c:v>-1606.2751528532744</c:v>
                </c:pt>
                <c:pt idx="255">
                  <c:v>-1601.0393085425615</c:v>
                </c:pt>
                <c:pt idx="256">
                  <c:v>-1644.7460735003156</c:v>
                </c:pt>
                <c:pt idx="257">
                  <c:v>-1644.746073500316</c:v>
                </c:pt>
                <c:pt idx="258">
                  <c:v>-1644.746073500316</c:v>
                </c:pt>
                <c:pt idx="259">
                  <c:v>-1763.8762031255058</c:v>
                </c:pt>
                <c:pt idx="260">
                  <c:v>-1923.023050269554</c:v>
                </c:pt>
                <c:pt idx="261">
                  <c:v>-1753.6623101661648</c:v>
                </c:pt>
                <c:pt idx="262">
                  <c:v>-1753.7423591272072</c:v>
                </c:pt>
                <c:pt idx="263">
                  <c:v>-1731.3066850825244</c:v>
                </c:pt>
                <c:pt idx="264">
                  <c:v>-1731.3066850825244</c:v>
                </c:pt>
                <c:pt idx="265">
                  <c:v>-1731.3066850825244</c:v>
                </c:pt>
                <c:pt idx="266">
                  <c:v>-1719.820075501525</c:v>
                </c:pt>
                <c:pt idx="267">
                  <c:v>-1749.6964609848169</c:v>
                </c:pt>
                <c:pt idx="268">
                  <c:v>-1652.4210188173583</c:v>
                </c:pt>
                <c:pt idx="269">
                  <c:v>-1723.5764144207074</c:v>
                </c:pt>
                <c:pt idx="270">
                  <c:v>-1686.1857115923181</c:v>
                </c:pt>
                <c:pt idx="271">
                  <c:v>-1686.1857115923185</c:v>
                </c:pt>
                <c:pt idx="272">
                  <c:v>-1686.1857115923185</c:v>
                </c:pt>
                <c:pt idx="273">
                  <c:v>-1679.2988893953393</c:v>
                </c:pt>
                <c:pt idx="274">
                  <c:v>-1790.383149385807</c:v>
                </c:pt>
                <c:pt idx="275">
                  <c:v>-1790.3831493858074</c:v>
                </c:pt>
                <c:pt idx="276">
                  <c:v>-1648.2445641792126</c:v>
                </c:pt>
                <c:pt idx="277">
                  <c:v>-1586.5063133649287</c:v>
                </c:pt>
                <c:pt idx="278">
                  <c:v>-1586.5063133649285</c:v>
                </c:pt>
                <c:pt idx="279">
                  <c:v>-1586.5063133649285</c:v>
                </c:pt>
                <c:pt idx="280">
                  <c:v>-1647.4579224375414</c:v>
                </c:pt>
                <c:pt idx="281">
                  <c:v>-1729.4879184619676</c:v>
                </c:pt>
                <c:pt idx="282">
                  <c:v>-1579.7974902473709</c:v>
                </c:pt>
                <c:pt idx="283">
                  <c:v>-1473.7593604100562</c:v>
                </c:pt>
                <c:pt idx="284">
                  <c:v>-1539.2042607029889</c:v>
                </c:pt>
                <c:pt idx="285">
                  <c:v>-1539.2042607029889</c:v>
                </c:pt>
                <c:pt idx="286">
                  <c:v>-1539.2042607029889</c:v>
                </c:pt>
                <c:pt idx="287">
                  <c:v>-1640.5780758791423</c:v>
                </c:pt>
                <c:pt idx="288">
                  <c:v>-1633.8058170278687</c:v>
                </c:pt>
                <c:pt idx="289">
                  <c:v>-1692.2698523703043</c:v>
                </c:pt>
                <c:pt idx="290">
                  <c:v>-1721.5871983044331</c:v>
                </c:pt>
                <c:pt idx="291">
                  <c:v>-1747.0793864793516</c:v>
                </c:pt>
                <c:pt idx="292">
                  <c:v>-1747.0793864793513</c:v>
                </c:pt>
                <c:pt idx="293">
                  <c:v>-1747.0793864793518</c:v>
                </c:pt>
                <c:pt idx="294">
                  <c:v>-1747.0793864793516</c:v>
                </c:pt>
                <c:pt idx="295">
                  <c:v>-1644.6545785868898</c:v>
                </c:pt>
                <c:pt idx="296">
                  <c:v>-1499.1114782510981</c:v>
                </c:pt>
                <c:pt idx="297">
                  <c:v>-1498.2264840665455</c:v>
                </c:pt>
                <c:pt idx="298">
                  <c:v>-1540.0011089801192</c:v>
                </c:pt>
                <c:pt idx="299">
                  <c:v>-1540.0011089801192</c:v>
                </c:pt>
                <c:pt idx="300">
                  <c:v>-1540.0011089801192</c:v>
                </c:pt>
                <c:pt idx="301">
                  <c:v>-1557.1943620093396</c:v>
                </c:pt>
                <c:pt idx="302">
                  <c:v>-1560.8909864456427</c:v>
                </c:pt>
                <c:pt idx="303">
                  <c:v>-1639.5398235178704</c:v>
                </c:pt>
                <c:pt idx="304">
                  <c:v>-1798.0152405603408</c:v>
                </c:pt>
                <c:pt idx="305">
                  <c:v>-1765.2277140493916</c:v>
                </c:pt>
                <c:pt idx="306">
                  <c:v>-1750.3962140493916</c:v>
                </c:pt>
                <c:pt idx="307">
                  <c:v>-1750.3962140493913</c:v>
                </c:pt>
                <c:pt idx="308">
                  <c:v>-1619.0542972267845</c:v>
                </c:pt>
                <c:pt idx="309">
                  <c:v>-1657.7875618384528</c:v>
                </c:pt>
                <c:pt idx="310">
                  <c:v>-1649.7848909819511</c:v>
                </c:pt>
                <c:pt idx="311">
                  <c:v>-1703.4477448388889</c:v>
                </c:pt>
                <c:pt idx="312">
                  <c:v>-1671.7087594110999</c:v>
                </c:pt>
                <c:pt idx="313">
                  <c:v>-1671.7087594110999</c:v>
                </c:pt>
                <c:pt idx="314">
                  <c:v>-1671.7087594110999</c:v>
                </c:pt>
                <c:pt idx="315">
                  <c:v>-1530.4699878223598</c:v>
                </c:pt>
                <c:pt idx="316">
                  <c:v>-1487.894881350639</c:v>
                </c:pt>
                <c:pt idx="317">
                  <c:v>-1431.7596152112742</c:v>
                </c:pt>
                <c:pt idx="318">
                  <c:v>-1432.5704966643593</c:v>
                </c:pt>
                <c:pt idx="319">
                  <c:v>-1436.3520016422099</c:v>
                </c:pt>
                <c:pt idx="320">
                  <c:v>-1436.3520016422096</c:v>
                </c:pt>
                <c:pt idx="321">
                  <c:v>-1436.3520016422096</c:v>
                </c:pt>
                <c:pt idx="322">
                  <c:v>-1508.0664085137732</c:v>
                </c:pt>
                <c:pt idx="323">
                  <c:v>-1609.1758462916171</c:v>
                </c:pt>
                <c:pt idx="324">
                  <c:v>-1644.726358594357</c:v>
                </c:pt>
                <c:pt idx="325">
                  <c:v>-1619.8944469867211</c:v>
                </c:pt>
                <c:pt idx="326">
                  <c:v>-1529.6913661577289</c:v>
                </c:pt>
                <c:pt idx="327">
                  <c:v>-1520.7315661577288</c:v>
                </c:pt>
                <c:pt idx="328">
                  <c:v>-1520.7315661577288</c:v>
                </c:pt>
                <c:pt idx="329">
                  <c:v>-1544.1819393644932</c:v>
                </c:pt>
                <c:pt idx="330">
                  <c:v>-1494.7073941328549</c:v>
                </c:pt>
                <c:pt idx="331">
                  <c:v>-1448.9926842495292</c:v>
                </c:pt>
                <c:pt idx="332">
                  <c:v>-1435.9238326992729</c:v>
                </c:pt>
                <c:pt idx="333">
                  <c:v>-1461.7563675648551</c:v>
                </c:pt>
                <c:pt idx="334">
                  <c:v>-1461.7563675648551</c:v>
                </c:pt>
                <c:pt idx="335">
                  <c:v>-1461.7563675648551</c:v>
                </c:pt>
                <c:pt idx="336">
                  <c:v>-1422.835447123842</c:v>
                </c:pt>
                <c:pt idx="337">
                  <c:v>-1351.242172121792</c:v>
                </c:pt>
                <c:pt idx="338">
                  <c:v>-1361.473791305993</c:v>
                </c:pt>
                <c:pt idx="339">
                  <c:v>-1380.4018050175862</c:v>
                </c:pt>
                <c:pt idx="340">
                  <c:v>-1265.7275247288933</c:v>
                </c:pt>
                <c:pt idx="341">
                  <c:v>-1265.7275247288931</c:v>
                </c:pt>
                <c:pt idx="342">
                  <c:v>-1265.7275247288931</c:v>
                </c:pt>
                <c:pt idx="343">
                  <c:v>-1295.5346293682705</c:v>
                </c:pt>
                <c:pt idx="344">
                  <c:v>-1273.0965221169604</c:v>
                </c:pt>
                <c:pt idx="345">
                  <c:v>-1322.5593016224079</c:v>
                </c:pt>
                <c:pt idx="346">
                  <c:v>-1532.383741789544</c:v>
                </c:pt>
                <c:pt idx="347">
                  <c:v>-1586.8840920149628</c:v>
                </c:pt>
                <c:pt idx="348">
                  <c:v>-1575.1888920149627</c:v>
                </c:pt>
                <c:pt idx="349">
                  <c:v>-1575.1888920149627</c:v>
                </c:pt>
                <c:pt idx="350">
                  <c:v>-1534.4837574343953</c:v>
                </c:pt>
                <c:pt idx="351">
                  <c:v>-1491.9523565108484</c:v>
                </c:pt>
                <c:pt idx="352">
                  <c:v>-1493.992224663139</c:v>
                </c:pt>
                <c:pt idx="353">
                  <c:v>-1530.9833064479767</c:v>
                </c:pt>
                <c:pt idx="354">
                  <c:v>-1514.6708587106662</c:v>
                </c:pt>
                <c:pt idx="355">
                  <c:v>-1514.6708587106664</c:v>
                </c:pt>
                <c:pt idx="356">
                  <c:v>-1514.6708587106664</c:v>
                </c:pt>
                <c:pt idx="357">
                  <c:v>-1484.8236444548252</c:v>
                </c:pt>
                <c:pt idx="358">
                  <c:v>-1418.7448391225089</c:v>
                </c:pt>
                <c:pt idx="359">
                  <c:v>-1498.9076483795691</c:v>
                </c:pt>
                <c:pt idx="360">
                  <c:v>-1495.7940781552034</c:v>
                </c:pt>
                <c:pt idx="361">
                  <c:v>-1382.7472014648572</c:v>
                </c:pt>
                <c:pt idx="362">
                  <c:v>-1382.7472014648574</c:v>
                </c:pt>
                <c:pt idx="363">
                  <c:v>-1382.7472014648574</c:v>
                </c:pt>
                <c:pt idx="364">
                  <c:v>-1444.0670306427783</c:v>
                </c:pt>
                <c:pt idx="365">
                  <c:v>-1485.6567991122747</c:v>
                </c:pt>
                <c:pt idx="366">
                  <c:v>-1444.440011120148</c:v>
                </c:pt>
                <c:pt idx="367">
                  <c:v>-1478.606531791585</c:v>
                </c:pt>
                <c:pt idx="368">
                  <c:v>-1439.3333120299219</c:v>
                </c:pt>
                <c:pt idx="369">
                  <c:v>-1439.3333120299217</c:v>
                </c:pt>
                <c:pt idx="370">
                  <c:v>-1439.3333120299219</c:v>
                </c:pt>
                <c:pt idx="371">
                  <c:v>-1449.7373468401834</c:v>
                </c:pt>
                <c:pt idx="372">
                  <c:v>-1406.5687178563041</c:v>
                </c:pt>
                <c:pt idx="373">
                  <c:v>-1379.8297789749902</c:v>
                </c:pt>
                <c:pt idx="374">
                  <c:v>-1389.2451017025055</c:v>
                </c:pt>
                <c:pt idx="375">
                  <c:v>-1369.6079975794423</c:v>
                </c:pt>
                <c:pt idx="376">
                  <c:v>-1369.6079975794423</c:v>
                </c:pt>
                <c:pt idx="377">
                  <c:v>-1369.6079975794423</c:v>
                </c:pt>
                <c:pt idx="378">
                  <c:v>-1350.2566768069671</c:v>
                </c:pt>
                <c:pt idx="379">
                  <c:v>-1388.9330223313882</c:v>
                </c:pt>
                <c:pt idx="380">
                  <c:v>-1493.7122649399766</c:v>
                </c:pt>
                <c:pt idx="381">
                  <c:v>-1415.4117828772141</c:v>
                </c:pt>
                <c:pt idx="382">
                  <c:v>-1404.5011756353204</c:v>
                </c:pt>
                <c:pt idx="383">
                  <c:v>-1404.5011756353201</c:v>
                </c:pt>
                <c:pt idx="384">
                  <c:v>-1404.5011756353204</c:v>
                </c:pt>
                <c:pt idx="385">
                  <c:v>-1404.5161411353201</c:v>
                </c:pt>
                <c:pt idx="386">
                  <c:v>-1404.5161411353201</c:v>
                </c:pt>
                <c:pt idx="387">
                  <c:v>-1426.1626891885512</c:v>
                </c:pt>
                <c:pt idx="388">
                  <c:v>-1493.6448196000424</c:v>
                </c:pt>
                <c:pt idx="389">
                  <c:v>-1482.1020820761269</c:v>
                </c:pt>
                <c:pt idx="390">
                  <c:v>-1482.1020820761273</c:v>
                </c:pt>
                <c:pt idx="391">
                  <c:v>-1482.1020820761273</c:v>
                </c:pt>
                <c:pt idx="392">
                  <c:v>-1509.593616137206</c:v>
                </c:pt>
                <c:pt idx="393">
                  <c:v>-1586.2807433003547</c:v>
                </c:pt>
                <c:pt idx="394">
                  <c:v>-1626.3214879823195</c:v>
                </c:pt>
                <c:pt idx="395">
                  <c:v>-1557.3901970955465</c:v>
                </c:pt>
                <c:pt idx="396">
                  <c:v>-1601.2679956541372</c:v>
                </c:pt>
                <c:pt idx="397">
                  <c:v>-1601.2679956541374</c:v>
                </c:pt>
                <c:pt idx="398">
                  <c:v>-1601.2679956541372</c:v>
                </c:pt>
                <c:pt idx="399">
                  <c:v>-1615.1930138612643</c:v>
                </c:pt>
                <c:pt idx="400">
                  <c:v>-1565.1717173684497</c:v>
                </c:pt>
                <c:pt idx="401">
                  <c:v>-1517.0533765221753</c:v>
                </c:pt>
                <c:pt idx="402">
                  <c:v>-1467.2943099607355</c:v>
                </c:pt>
                <c:pt idx="403">
                  <c:v>-1510.1849601726337</c:v>
                </c:pt>
                <c:pt idx="404">
                  <c:v>-1510.1849601726335</c:v>
                </c:pt>
                <c:pt idx="405">
                  <c:v>-1510.1849601726337</c:v>
                </c:pt>
                <c:pt idx="406">
                  <c:v>-1483.7638869424718</c:v>
                </c:pt>
                <c:pt idx="407">
                  <c:v>-1500.8731220980721</c:v>
                </c:pt>
                <c:pt idx="408">
                  <c:v>-1413.9198833145097</c:v>
                </c:pt>
                <c:pt idx="409">
                  <c:v>-1456.7961898235926</c:v>
                </c:pt>
                <c:pt idx="410">
                  <c:v>-1368.1656099399343</c:v>
                </c:pt>
                <c:pt idx="411">
                  <c:v>-1368.1656099399343</c:v>
                </c:pt>
                <c:pt idx="412">
                  <c:v>-1368.1656099399343</c:v>
                </c:pt>
                <c:pt idx="413">
                  <c:v>-1386.3589483066933</c:v>
                </c:pt>
                <c:pt idx="414">
                  <c:v>-1426.1063448401064</c:v>
                </c:pt>
                <c:pt idx="415">
                  <c:v>-1452.8569689668632</c:v>
                </c:pt>
                <c:pt idx="416">
                  <c:v>-1454.8678610204051</c:v>
                </c:pt>
                <c:pt idx="417">
                  <c:v>-1494.7175268059336</c:v>
                </c:pt>
                <c:pt idx="418">
                  <c:v>-1494.7175268059334</c:v>
                </c:pt>
                <c:pt idx="419">
                  <c:v>-1494.7175268059336</c:v>
                </c:pt>
                <c:pt idx="420">
                  <c:v>-1615.3591549541215</c:v>
                </c:pt>
                <c:pt idx="421">
                  <c:v>-1673.2172162778163</c:v>
                </c:pt>
                <c:pt idx="422">
                  <c:v>-1690.0580315124344</c:v>
                </c:pt>
                <c:pt idx="423">
                  <c:v>-1649.6130916021189</c:v>
                </c:pt>
                <c:pt idx="424">
                  <c:v>-1605.3221914078649</c:v>
                </c:pt>
                <c:pt idx="425">
                  <c:v>-1605.3221914078649</c:v>
                </c:pt>
                <c:pt idx="426">
                  <c:v>-1605.3221914078649</c:v>
                </c:pt>
                <c:pt idx="427">
                  <c:v>-1812.0960547738182</c:v>
                </c:pt>
                <c:pt idx="428">
                  <c:v>-1710.5294585339157</c:v>
                </c:pt>
                <c:pt idx="429">
                  <c:v>-1769.6472381665203</c:v>
                </c:pt>
                <c:pt idx="430">
                  <c:v>-1706.4536378324924</c:v>
                </c:pt>
                <c:pt idx="431">
                  <c:v>-1678.9112141306709</c:v>
                </c:pt>
                <c:pt idx="432">
                  <c:v>-1678.9112141306709</c:v>
                </c:pt>
                <c:pt idx="433">
                  <c:v>-1678.9112141306712</c:v>
                </c:pt>
                <c:pt idx="434">
                  <c:v>-1789.4202067208671</c:v>
                </c:pt>
                <c:pt idx="435">
                  <c:v>-1734.5074445754576</c:v>
                </c:pt>
                <c:pt idx="436">
                  <c:v>-1673.9265138334431</c:v>
                </c:pt>
                <c:pt idx="437">
                  <c:v>-1713.3218184489269</c:v>
                </c:pt>
                <c:pt idx="438">
                  <c:v>-1735.3022651904944</c:v>
                </c:pt>
                <c:pt idx="439">
                  <c:v>-1735.3022651904939</c:v>
                </c:pt>
                <c:pt idx="440">
                  <c:v>-1735.3022651904939</c:v>
                </c:pt>
                <c:pt idx="441">
                  <c:v>-1794.9361183788519</c:v>
                </c:pt>
                <c:pt idx="442">
                  <c:v>-1688.6143044715134</c:v>
                </c:pt>
                <c:pt idx="443">
                  <c:v>-1671.7811937241163</c:v>
                </c:pt>
                <c:pt idx="444">
                  <c:v>-1736.0816526225076</c:v>
                </c:pt>
                <c:pt idx="445">
                  <c:v>-1782.5945703305392</c:v>
                </c:pt>
                <c:pt idx="446">
                  <c:v>-1782.5945703305392</c:v>
                </c:pt>
                <c:pt idx="447">
                  <c:v>-1782.5945703305397</c:v>
                </c:pt>
                <c:pt idx="448">
                  <c:v>-1731.9746131330187</c:v>
                </c:pt>
                <c:pt idx="449">
                  <c:v>-1812.175720152331</c:v>
                </c:pt>
                <c:pt idx="450">
                  <c:v>-1812.1757201523303</c:v>
                </c:pt>
                <c:pt idx="451">
                  <c:v>-1788.0812277703776</c:v>
                </c:pt>
                <c:pt idx="452">
                  <c:v>-1709.4089929258091</c:v>
                </c:pt>
                <c:pt idx="453">
                  <c:v>-1708.8711564608648</c:v>
                </c:pt>
                <c:pt idx="454">
                  <c:v>-1708.871156460865</c:v>
                </c:pt>
                <c:pt idx="455">
                  <c:v>-1768.0034537303175</c:v>
                </c:pt>
                <c:pt idx="456">
                  <c:v>-1771.0996741524993</c:v>
                </c:pt>
                <c:pt idx="457">
                  <c:v>-1726.774578978328</c:v>
                </c:pt>
                <c:pt idx="458">
                  <c:v>-1934.374309215249</c:v>
                </c:pt>
                <c:pt idx="459">
                  <c:v>-1934.3743092152495</c:v>
                </c:pt>
                <c:pt idx="460">
                  <c:v>-1934.374309215249</c:v>
                </c:pt>
                <c:pt idx="461">
                  <c:v>-1934.374309215249</c:v>
                </c:pt>
                <c:pt idx="462">
                  <c:v>-1912.1785652624426</c:v>
                </c:pt>
                <c:pt idx="463">
                  <c:v>-1801.4564816389859</c:v>
                </c:pt>
                <c:pt idx="464">
                  <c:v>-1799.3140555435393</c:v>
                </c:pt>
                <c:pt idx="465">
                  <c:v>-1773.2712922766814</c:v>
                </c:pt>
                <c:pt idx="466">
                  <c:v>-1731.1139409875204</c:v>
                </c:pt>
                <c:pt idx="467">
                  <c:v>-1731.1139409875204</c:v>
                </c:pt>
                <c:pt idx="468">
                  <c:v>-1731.1139409875204</c:v>
                </c:pt>
                <c:pt idx="469">
                  <c:v>-1787.7173999368688</c:v>
                </c:pt>
                <c:pt idx="470">
                  <c:v>-1692.9383246774873</c:v>
                </c:pt>
                <c:pt idx="471">
                  <c:v>-1669.4304399917969</c:v>
                </c:pt>
                <c:pt idx="472">
                  <c:v>-1607.2024483026385</c:v>
                </c:pt>
                <c:pt idx="473">
                  <c:v>-1714.4393005821073</c:v>
                </c:pt>
                <c:pt idx="474">
                  <c:v>-1714.4393005821071</c:v>
                </c:pt>
                <c:pt idx="475">
                  <c:v>-1714.4393005821071</c:v>
                </c:pt>
                <c:pt idx="476">
                  <c:v>-1666.6563090765237</c:v>
                </c:pt>
                <c:pt idx="477">
                  <c:v>-1659.4855674655282</c:v>
                </c:pt>
                <c:pt idx="478">
                  <c:v>-1622.1354096066266</c:v>
                </c:pt>
                <c:pt idx="479">
                  <c:v>-1701.1216302511339</c:v>
                </c:pt>
                <c:pt idx="480">
                  <c:v>-1783.5520923592298</c:v>
                </c:pt>
                <c:pt idx="481">
                  <c:v>-1783.5520923592303</c:v>
                </c:pt>
                <c:pt idx="482">
                  <c:v>-1783.5520923592294</c:v>
                </c:pt>
                <c:pt idx="483">
                  <c:v>-1623.8321541433643</c:v>
                </c:pt>
                <c:pt idx="484">
                  <c:v>-1626.1863308454072</c:v>
                </c:pt>
                <c:pt idx="485">
                  <c:v>-1730.624847998452</c:v>
                </c:pt>
                <c:pt idx="486">
                  <c:v>-1757.6940543854053</c:v>
                </c:pt>
                <c:pt idx="487">
                  <c:v>-1613.5858930510312</c:v>
                </c:pt>
                <c:pt idx="488">
                  <c:v>-1599.1980988588421</c:v>
                </c:pt>
                <c:pt idx="489">
                  <c:v>-1598.8720778962593</c:v>
                </c:pt>
                <c:pt idx="490">
                  <c:v>-1568.7990181105306</c:v>
                </c:pt>
                <c:pt idx="491">
                  <c:v>-1591.0653443994772</c:v>
                </c:pt>
                <c:pt idx="492">
                  <c:v>-1517.6984259208916</c:v>
                </c:pt>
                <c:pt idx="493">
                  <c:v>-1495.8138586814121</c:v>
                </c:pt>
                <c:pt idx="494">
                  <c:v>-1516.6216590590836</c:v>
                </c:pt>
                <c:pt idx="495">
                  <c:v>-1508.8267050590835</c:v>
                </c:pt>
                <c:pt idx="496">
                  <c:v>-1508.8267050590835</c:v>
                </c:pt>
                <c:pt idx="497">
                  <c:v>-1522.2542788727205</c:v>
                </c:pt>
                <c:pt idx="498">
                  <c:v>-1549.5353629406529</c:v>
                </c:pt>
                <c:pt idx="499">
                  <c:v>-1525.5213048852647</c:v>
                </c:pt>
                <c:pt idx="500">
                  <c:v>-1642.7869737959795</c:v>
                </c:pt>
                <c:pt idx="501">
                  <c:v>-1543.8303595910468</c:v>
                </c:pt>
                <c:pt idx="502">
                  <c:v>-1543.8303595910468</c:v>
                </c:pt>
                <c:pt idx="503">
                  <c:v>-1543.8303595910468</c:v>
                </c:pt>
                <c:pt idx="504">
                  <c:v>-1528.8838488997035</c:v>
                </c:pt>
                <c:pt idx="505">
                  <c:v>-1686.7949221791121</c:v>
                </c:pt>
                <c:pt idx="506">
                  <c:v>-1660.5193257909409</c:v>
                </c:pt>
                <c:pt idx="507">
                  <c:v>-1625.2265338491975</c:v>
                </c:pt>
                <c:pt idx="508">
                  <c:v>-1675.6332313843723</c:v>
                </c:pt>
                <c:pt idx="509">
                  <c:v>-1675.6332313843723</c:v>
                </c:pt>
                <c:pt idx="510">
                  <c:v>-1675.6332313843723</c:v>
                </c:pt>
                <c:pt idx="511">
                  <c:v>-1627.4752714551819</c:v>
                </c:pt>
                <c:pt idx="512">
                  <c:v>-1627.4752714551821</c:v>
                </c:pt>
                <c:pt idx="513">
                  <c:v>-1627.4752714551821</c:v>
                </c:pt>
                <c:pt idx="514">
                  <c:v>-1627.4752714551823</c:v>
                </c:pt>
                <c:pt idx="515">
                  <c:v>-1627.4752714551823</c:v>
                </c:pt>
                <c:pt idx="516">
                  <c:v>-1627.4752714551823</c:v>
                </c:pt>
                <c:pt idx="517">
                  <c:v>-1627.4752714551821</c:v>
                </c:pt>
                <c:pt idx="518">
                  <c:v>-1637.1330292338766</c:v>
                </c:pt>
                <c:pt idx="519">
                  <c:v>-1854.8232767693903</c:v>
                </c:pt>
                <c:pt idx="520">
                  <c:v>-1854.8232767693901</c:v>
                </c:pt>
                <c:pt idx="521">
                  <c:v>-1931.9655536263945</c:v>
                </c:pt>
                <c:pt idx="522">
                  <c:v>-1787.2016813904174</c:v>
                </c:pt>
                <c:pt idx="523">
                  <c:v>-1787.2016813904177</c:v>
                </c:pt>
                <c:pt idx="524">
                  <c:v>-1787.2016813904177</c:v>
                </c:pt>
                <c:pt idx="525">
                  <c:v>-1764.1784080852931</c:v>
                </c:pt>
                <c:pt idx="526">
                  <c:v>-1741.2603997635324</c:v>
                </c:pt>
                <c:pt idx="527">
                  <c:v>-1781.0013039625762</c:v>
                </c:pt>
                <c:pt idx="528">
                  <c:v>-1670.3625364402974</c:v>
                </c:pt>
                <c:pt idx="529">
                  <c:v>-1527.5023853451503</c:v>
                </c:pt>
                <c:pt idx="530">
                  <c:v>-1527.5023853451503</c:v>
                </c:pt>
                <c:pt idx="531">
                  <c:v>-1527.5023853451498</c:v>
                </c:pt>
                <c:pt idx="532">
                  <c:v>-1509.2387856604191</c:v>
                </c:pt>
                <c:pt idx="533">
                  <c:v>-1625.8289519776317</c:v>
                </c:pt>
                <c:pt idx="534">
                  <c:v>-1657.3647519430692</c:v>
                </c:pt>
                <c:pt idx="535">
                  <c:v>-1592.7208248161571</c:v>
                </c:pt>
                <c:pt idx="536">
                  <c:v>-1652.6129065538262</c:v>
                </c:pt>
                <c:pt idx="537">
                  <c:v>-1652.6129065538262</c:v>
                </c:pt>
                <c:pt idx="538">
                  <c:v>-1652.6129065538262</c:v>
                </c:pt>
                <c:pt idx="539">
                  <c:v>-1710.0954821473608</c:v>
                </c:pt>
                <c:pt idx="540">
                  <c:v>-1654.2501219393484</c:v>
                </c:pt>
                <c:pt idx="541">
                  <c:v>-1582.9144540944799</c:v>
                </c:pt>
                <c:pt idx="542">
                  <c:v>-1624.8802608112205</c:v>
                </c:pt>
                <c:pt idx="543">
                  <c:v>-1489.7370982677912</c:v>
                </c:pt>
                <c:pt idx="544">
                  <c:v>-1489.7370982677912</c:v>
                </c:pt>
                <c:pt idx="545">
                  <c:v>-1489.7370982677915</c:v>
                </c:pt>
                <c:pt idx="546">
                  <c:v>-1496.743179324792</c:v>
                </c:pt>
                <c:pt idx="547">
                  <c:v>-1438.9443297581631</c:v>
                </c:pt>
                <c:pt idx="548">
                  <c:v>-1418.0155499585294</c:v>
                </c:pt>
                <c:pt idx="549">
                  <c:v>-1459.093775686589</c:v>
                </c:pt>
                <c:pt idx="550">
                  <c:v>-1402.9857048852448</c:v>
                </c:pt>
                <c:pt idx="551">
                  <c:v>-1402.9857048852448</c:v>
                </c:pt>
                <c:pt idx="552">
                  <c:v>-1402.9857048852448</c:v>
                </c:pt>
                <c:pt idx="553">
                  <c:v>-1374.8742394399562</c:v>
                </c:pt>
                <c:pt idx="554">
                  <c:v>-1419.3139439821819</c:v>
                </c:pt>
                <c:pt idx="555">
                  <c:v>-1496.2783384807644</c:v>
                </c:pt>
                <c:pt idx="556">
                  <c:v>-1489.4402504751879</c:v>
                </c:pt>
                <c:pt idx="557">
                  <c:v>-1494.6619369010973</c:v>
                </c:pt>
                <c:pt idx="558">
                  <c:v>-1494.6619369010973</c:v>
                </c:pt>
                <c:pt idx="559">
                  <c:v>-1494.6619369010973</c:v>
                </c:pt>
                <c:pt idx="560">
                  <c:v>-1473.4221733241448</c:v>
                </c:pt>
                <c:pt idx="561">
                  <c:v>-1401.8612173496454</c:v>
                </c:pt>
                <c:pt idx="562">
                  <c:v>-1519.530990706206</c:v>
                </c:pt>
                <c:pt idx="563">
                  <c:v>-1467.0460909712838</c:v>
                </c:pt>
                <c:pt idx="564">
                  <c:v>-1361.3099845880042</c:v>
                </c:pt>
                <c:pt idx="565">
                  <c:v>-1361.3099845880042</c:v>
                </c:pt>
                <c:pt idx="566">
                  <c:v>-1361.309984588004</c:v>
                </c:pt>
                <c:pt idx="567">
                  <c:v>-1502.4098023788929</c:v>
                </c:pt>
                <c:pt idx="568">
                  <c:v>-1437.5907250312716</c:v>
                </c:pt>
                <c:pt idx="569">
                  <c:v>-1411.2569021929048</c:v>
                </c:pt>
                <c:pt idx="570">
                  <c:v>-1396.2477495287528</c:v>
                </c:pt>
                <c:pt idx="571">
                  <c:v>-1392.4594467024122</c:v>
                </c:pt>
                <c:pt idx="572">
                  <c:v>-1392.4594467024124</c:v>
                </c:pt>
                <c:pt idx="573">
                  <c:v>-1392.4594467024122</c:v>
                </c:pt>
                <c:pt idx="574">
                  <c:v>-1385.4557388650098</c:v>
                </c:pt>
                <c:pt idx="575">
                  <c:v>-1374.910993193876</c:v>
                </c:pt>
                <c:pt idx="576">
                  <c:v>-1404.161528141701</c:v>
                </c:pt>
                <c:pt idx="577">
                  <c:v>-1388.2442965378705</c:v>
                </c:pt>
                <c:pt idx="578">
                  <c:v>-1505.6252152904717</c:v>
                </c:pt>
                <c:pt idx="579">
                  <c:v>-1505.6252152904713</c:v>
                </c:pt>
                <c:pt idx="580">
                  <c:v>-1505.6252152904713</c:v>
                </c:pt>
                <c:pt idx="581">
                  <c:v>-1442.4793173583239</c:v>
                </c:pt>
                <c:pt idx="582">
                  <c:v>-1475.0949092376995</c:v>
                </c:pt>
                <c:pt idx="583">
                  <c:v>-1483.8899471269131</c:v>
                </c:pt>
                <c:pt idx="584">
                  <c:v>-1513.5056731616803</c:v>
                </c:pt>
                <c:pt idx="585">
                  <c:v>-1416.7320584696272</c:v>
                </c:pt>
                <c:pt idx="586">
                  <c:v>-1416.732058469627</c:v>
                </c:pt>
                <c:pt idx="587">
                  <c:v>-1416.732058469627</c:v>
                </c:pt>
                <c:pt idx="588">
                  <c:v>-1554.9718453367641</c:v>
                </c:pt>
                <c:pt idx="589">
                  <c:v>-1454.176998119347</c:v>
                </c:pt>
                <c:pt idx="590">
                  <c:v>-1416.3964866860315</c:v>
                </c:pt>
                <c:pt idx="591">
                  <c:v>-1375.9060788165136</c:v>
                </c:pt>
                <c:pt idx="592">
                  <c:v>-1439.9312239119809</c:v>
                </c:pt>
                <c:pt idx="593">
                  <c:v>-1439.9312239119811</c:v>
                </c:pt>
                <c:pt idx="594">
                  <c:v>-1439.9312239119811</c:v>
                </c:pt>
                <c:pt idx="595">
                  <c:v>-1453.8082070913033</c:v>
                </c:pt>
                <c:pt idx="596">
                  <c:v>-1383.4723185704158</c:v>
                </c:pt>
                <c:pt idx="597">
                  <c:v>-1440.1845542595029</c:v>
                </c:pt>
                <c:pt idx="598">
                  <c:v>-1414.3206665867715</c:v>
                </c:pt>
                <c:pt idx="599">
                  <c:v>-1357.2796424969013</c:v>
                </c:pt>
                <c:pt idx="600">
                  <c:v>-1357.2796424969013</c:v>
                </c:pt>
                <c:pt idx="601">
                  <c:v>-1357.2796424969013</c:v>
                </c:pt>
                <c:pt idx="602">
                  <c:v>-1420.0096697591639</c:v>
                </c:pt>
                <c:pt idx="603">
                  <c:v>-1428.781010714803</c:v>
                </c:pt>
                <c:pt idx="604">
                  <c:v>-1674.7427833651077</c:v>
                </c:pt>
                <c:pt idx="605">
                  <c:v>-1615.8573608954152</c:v>
                </c:pt>
                <c:pt idx="606">
                  <c:v>-1575.6109535058463</c:v>
                </c:pt>
                <c:pt idx="607">
                  <c:v>-1575.6109535058463</c:v>
                </c:pt>
                <c:pt idx="608">
                  <c:v>-1575.6109535058463</c:v>
                </c:pt>
                <c:pt idx="609">
                  <c:v>-1655.5635579489422</c:v>
                </c:pt>
                <c:pt idx="610">
                  <c:v>-1712.8013802465466</c:v>
                </c:pt>
                <c:pt idx="611">
                  <c:v>-1517.573448780111</c:v>
                </c:pt>
                <c:pt idx="612">
                  <c:v>-1628.8893123800244</c:v>
                </c:pt>
                <c:pt idx="613">
                  <c:v>-1634.3406007057454</c:v>
                </c:pt>
                <c:pt idx="614">
                  <c:v>-1634.3406007057456</c:v>
                </c:pt>
                <c:pt idx="615">
                  <c:v>-1634.3406007057451</c:v>
                </c:pt>
                <c:pt idx="616">
                  <c:v>-1668.9237993252457</c:v>
                </c:pt>
                <c:pt idx="617">
                  <c:v>-1709.085135958929</c:v>
                </c:pt>
                <c:pt idx="618">
                  <c:v>-1683.8641512396061</c:v>
                </c:pt>
                <c:pt idx="619">
                  <c:v>-1690.3386010801162</c:v>
                </c:pt>
                <c:pt idx="620">
                  <c:v>-1712.6237282785364</c:v>
                </c:pt>
                <c:pt idx="621">
                  <c:v>-1712.6237282785364</c:v>
                </c:pt>
                <c:pt idx="622">
                  <c:v>-1712.6237282785364</c:v>
                </c:pt>
                <c:pt idx="623">
                  <c:v>-1704.954759382864</c:v>
                </c:pt>
                <c:pt idx="624">
                  <c:v>-1768.9265999108859</c:v>
                </c:pt>
                <c:pt idx="625">
                  <c:v>-1741.8680993493449</c:v>
                </c:pt>
                <c:pt idx="626">
                  <c:v>-1851.3777830056206</c:v>
                </c:pt>
                <c:pt idx="627">
                  <c:v>-1848.274968905127</c:v>
                </c:pt>
                <c:pt idx="628">
                  <c:v>-1848.274968905127</c:v>
                </c:pt>
                <c:pt idx="629">
                  <c:v>-1848.274968905127</c:v>
                </c:pt>
                <c:pt idx="630">
                  <c:v>-1848.2749689051273</c:v>
                </c:pt>
                <c:pt idx="631">
                  <c:v>-1827.7951250918679</c:v>
                </c:pt>
                <c:pt idx="632">
                  <c:v>-1778.1393778797224</c:v>
                </c:pt>
                <c:pt idx="633">
                  <c:v>-1651.3375309887438</c:v>
                </c:pt>
                <c:pt idx="634">
                  <c:v>-1680.4844803787969</c:v>
                </c:pt>
                <c:pt idx="635">
                  <c:v>-1680.4844803787973</c:v>
                </c:pt>
                <c:pt idx="636">
                  <c:v>-1680.4844803787969</c:v>
                </c:pt>
                <c:pt idx="637">
                  <c:v>-1635.7685904993955</c:v>
                </c:pt>
                <c:pt idx="638">
                  <c:v>-1672.8098998513831</c:v>
                </c:pt>
                <c:pt idx="639">
                  <c:v>-1795.1690325205259</c:v>
                </c:pt>
                <c:pt idx="640">
                  <c:v>-1795.1690325205259</c:v>
                </c:pt>
                <c:pt idx="641">
                  <c:v>-1795.384478520526</c:v>
                </c:pt>
                <c:pt idx="642">
                  <c:v>-1795.384478520526</c:v>
                </c:pt>
                <c:pt idx="643">
                  <c:v>-1795.3844785205258</c:v>
                </c:pt>
                <c:pt idx="644">
                  <c:v>-1745.8997436450049</c:v>
                </c:pt>
                <c:pt idx="645">
                  <c:v>-1823.6902413909829</c:v>
                </c:pt>
                <c:pt idx="646">
                  <c:v>-1642.0382858414328</c:v>
                </c:pt>
                <c:pt idx="647">
                  <c:v>-1695.137175286231</c:v>
                </c:pt>
                <c:pt idx="648">
                  <c:v>-1858.8365969097881</c:v>
                </c:pt>
                <c:pt idx="649">
                  <c:v>-1858.8365969097886</c:v>
                </c:pt>
                <c:pt idx="650">
                  <c:v>-1858.8365969097886</c:v>
                </c:pt>
                <c:pt idx="651">
                  <c:v>-1967.9398194960058</c:v>
                </c:pt>
                <c:pt idx="652">
                  <c:v>-2029.123696201586</c:v>
                </c:pt>
                <c:pt idx="653">
                  <c:v>-2062.9531464001307</c:v>
                </c:pt>
                <c:pt idx="654">
                  <c:v>-2054.4938781431051</c:v>
                </c:pt>
                <c:pt idx="655">
                  <c:v>-2104.3469450717494</c:v>
                </c:pt>
                <c:pt idx="656">
                  <c:v>-2104.3469450717498</c:v>
                </c:pt>
                <c:pt idx="657">
                  <c:v>-2104.3469450717498</c:v>
                </c:pt>
                <c:pt idx="658">
                  <c:v>-2034.5975850172292</c:v>
                </c:pt>
                <c:pt idx="659">
                  <c:v>-2036.8660875095097</c:v>
                </c:pt>
                <c:pt idx="660">
                  <c:v>-2008.9147622685778</c:v>
                </c:pt>
                <c:pt idx="661">
                  <c:v>-2105.6142309637853</c:v>
                </c:pt>
                <c:pt idx="662">
                  <c:v>-2068.735570126878</c:v>
                </c:pt>
                <c:pt idx="663">
                  <c:v>-2068.735570126878</c:v>
                </c:pt>
                <c:pt idx="664">
                  <c:v>-2068.735570126878</c:v>
                </c:pt>
                <c:pt idx="665">
                  <c:v>-2095.9686243847291</c:v>
                </c:pt>
                <c:pt idx="666">
                  <c:v>-2052.7409133246365</c:v>
                </c:pt>
                <c:pt idx="667">
                  <c:v>-1913.3977729615822</c:v>
                </c:pt>
                <c:pt idx="668">
                  <c:v>-1860.5495452086022</c:v>
                </c:pt>
                <c:pt idx="669">
                  <c:v>-1976.0637710020815</c:v>
                </c:pt>
                <c:pt idx="670">
                  <c:v>-1976.063771002081</c:v>
                </c:pt>
                <c:pt idx="671">
                  <c:v>-1976.0637710020815</c:v>
                </c:pt>
                <c:pt idx="672">
                  <c:v>-2033.7901946802433</c:v>
                </c:pt>
                <c:pt idx="673">
                  <c:v>-2029.2372292261048</c:v>
                </c:pt>
                <c:pt idx="674">
                  <c:v>-2030.356047597709</c:v>
                </c:pt>
                <c:pt idx="675">
                  <c:v>-1928.2337242432009</c:v>
                </c:pt>
                <c:pt idx="676">
                  <c:v>-1871.1841516100917</c:v>
                </c:pt>
                <c:pt idx="677">
                  <c:v>-1871.1841516100915</c:v>
                </c:pt>
                <c:pt idx="678">
                  <c:v>-1871.1841516100917</c:v>
                </c:pt>
                <c:pt idx="679">
                  <c:v>-1871.1993311100919</c:v>
                </c:pt>
                <c:pt idx="680">
                  <c:v>-1807.8538406444766</c:v>
                </c:pt>
                <c:pt idx="681">
                  <c:v>-1959.2084218674604</c:v>
                </c:pt>
                <c:pt idx="682">
                  <c:v>-1949.8931528350449</c:v>
                </c:pt>
                <c:pt idx="683">
                  <c:v>-1934.1302467093963</c:v>
                </c:pt>
                <c:pt idx="684">
                  <c:v>-1934.1302467093965</c:v>
                </c:pt>
                <c:pt idx="685">
                  <c:v>-1934.1302467093972</c:v>
                </c:pt>
                <c:pt idx="686">
                  <c:v>-1958.7293458167323</c:v>
                </c:pt>
                <c:pt idx="687">
                  <c:v>-1978.3380351306878</c:v>
                </c:pt>
                <c:pt idx="688">
                  <c:v>-1966.4641629906996</c:v>
                </c:pt>
                <c:pt idx="689">
                  <c:v>-1879.2227256373476</c:v>
                </c:pt>
                <c:pt idx="690">
                  <c:v>-1865.7533665321671</c:v>
                </c:pt>
                <c:pt idx="691">
                  <c:v>-1865.7533665321666</c:v>
                </c:pt>
                <c:pt idx="692">
                  <c:v>-1865.7533665321671</c:v>
                </c:pt>
                <c:pt idx="693">
                  <c:v>-1935.8257879679309</c:v>
                </c:pt>
                <c:pt idx="694">
                  <c:v>-1914.6044948884241</c:v>
                </c:pt>
                <c:pt idx="695">
                  <c:v>-2043.1382028976786</c:v>
                </c:pt>
                <c:pt idx="696">
                  <c:v>-1938.7238874635379</c:v>
                </c:pt>
                <c:pt idx="697">
                  <c:v>-1901.8685006064745</c:v>
                </c:pt>
                <c:pt idx="698">
                  <c:v>-1901.8685006064745</c:v>
                </c:pt>
                <c:pt idx="699">
                  <c:v>-1901.8685006064745</c:v>
                </c:pt>
                <c:pt idx="700">
                  <c:v>-2096.330014395814</c:v>
                </c:pt>
                <c:pt idx="701">
                  <c:v>-2012.3362319836947</c:v>
                </c:pt>
                <c:pt idx="702">
                  <c:v>-1888.0656762066415</c:v>
                </c:pt>
                <c:pt idx="703">
                  <c:v>-2002.6615770298508</c:v>
                </c:pt>
                <c:pt idx="704">
                  <c:v>-2065.0621702736926</c:v>
                </c:pt>
                <c:pt idx="705">
                  <c:v>-2065.0621702736926</c:v>
                </c:pt>
                <c:pt idx="706">
                  <c:v>-2065.0621702736926</c:v>
                </c:pt>
                <c:pt idx="707">
                  <c:v>-1833.0218551808734</c:v>
                </c:pt>
                <c:pt idx="708">
                  <c:v>-1806.6658708678478</c:v>
                </c:pt>
                <c:pt idx="709">
                  <c:v>-1797.3177349689408</c:v>
                </c:pt>
                <c:pt idx="710">
                  <c:v>-1780.0580676641371</c:v>
                </c:pt>
                <c:pt idx="711">
                  <c:v>-1830.3388694031228</c:v>
                </c:pt>
                <c:pt idx="712">
                  <c:v>-1830.3388694031232</c:v>
                </c:pt>
                <c:pt idx="713">
                  <c:v>-1830.3388694031228</c:v>
                </c:pt>
                <c:pt idx="714">
                  <c:v>-1849.6787873291516</c:v>
                </c:pt>
                <c:pt idx="715">
                  <c:v>-1852.2388728510587</c:v>
                </c:pt>
                <c:pt idx="716">
                  <c:v>-1846.3172640687098</c:v>
                </c:pt>
                <c:pt idx="717">
                  <c:v>-1863.9856327796631</c:v>
                </c:pt>
                <c:pt idx="718">
                  <c:v>-1892.605413839115</c:v>
                </c:pt>
                <c:pt idx="719">
                  <c:v>-1892.605413839115</c:v>
                </c:pt>
                <c:pt idx="720">
                  <c:v>-1892.605413839115</c:v>
                </c:pt>
                <c:pt idx="721">
                  <c:v>-1976.964465557935</c:v>
                </c:pt>
                <c:pt idx="722">
                  <c:v>-1965.8361818894614</c:v>
                </c:pt>
                <c:pt idx="723">
                  <c:v>-1859.5308186408272</c:v>
                </c:pt>
                <c:pt idx="724">
                  <c:v>-2014.6335779312822</c:v>
                </c:pt>
                <c:pt idx="725">
                  <c:v>-1996.9610445741273</c:v>
                </c:pt>
                <c:pt idx="726">
                  <c:v>-1996.9610445741273</c:v>
                </c:pt>
                <c:pt idx="727">
                  <c:v>-1996.9610445741271</c:v>
                </c:pt>
                <c:pt idx="728">
                  <c:v>-1944.7631808765495</c:v>
                </c:pt>
                <c:pt idx="729">
                  <c:v>-2025.3756441983883</c:v>
                </c:pt>
                <c:pt idx="730">
                  <c:v>-2040.146984882279</c:v>
                </c:pt>
                <c:pt idx="731">
                  <c:v>-2056.7002508816022</c:v>
                </c:pt>
                <c:pt idx="732">
                  <c:v>-1905.9422690313722</c:v>
                </c:pt>
                <c:pt idx="733">
                  <c:v>-1905.942269031372</c:v>
                </c:pt>
                <c:pt idx="734">
                  <c:v>-1905.942269031372</c:v>
                </c:pt>
                <c:pt idx="735">
                  <c:v>-1992.2148780809921</c:v>
                </c:pt>
                <c:pt idx="736">
                  <c:v>-1987.2401324229791</c:v>
                </c:pt>
                <c:pt idx="737">
                  <c:v>-2148.975059305591</c:v>
                </c:pt>
                <c:pt idx="738">
                  <c:v>-2148.8332914707898</c:v>
                </c:pt>
                <c:pt idx="739">
                  <c:v>-2123.5452320071595</c:v>
                </c:pt>
                <c:pt idx="740">
                  <c:v>-2123.5452320071599</c:v>
                </c:pt>
                <c:pt idx="741">
                  <c:v>-2123.5452320071599</c:v>
                </c:pt>
                <c:pt idx="742">
                  <c:v>-2039.2043276798254</c:v>
                </c:pt>
                <c:pt idx="743">
                  <c:v>-2025.4456344783457</c:v>
                </c:pt>
                <c:pt idx="744">
                  <c:v>-1918.5595876711707</c:v>
                </c:pt>
                <c:pt idx="745">
                  <c:v>-1950.8003116922146</c:v>
                </c:pt>
                <c:pt idx="746">
                  <c:v>-1964.1168948208447</c:v>
                </c:pt>
                <c:pt idx="747">
                  <c:v>-1964.1168948208447</c:v>
                </c:pt>
                <c:pt idx="748">
                  <c:v>-1964.1168948208447</c:v>
                </c:pt>
                <c:pt idx="749">
                  <c:v>-1819.7803506861028</c:v>
                </c:pt>
                <c:pt idx="750">
                  <c:v>-1801.3316982517754</c:v>
                </c:pt>
                <c:pt idx="751">
                  <c:v>-1801.3316982517754</c:v>
                </c:pt>
                <c:pt idx="752">
                  <c:v>-1884.6836939059235</c:v>
                </c:pt>
                <c:pt idx="753">
                  <c:v>-1936.3268244184749</c:v>
                </c:pt>
                <c:pt idx="754">
                  <c:v>-1936.3268244184749</c:v>
                </c:pt>
                <c:pt idx="755">
                  <c:v>-1936.3268244184749</c:v>
                </c:pt>
                <c:pt idx="756">
                  <c:v>-1896.9042333165407</c:v>
                </c:pt>
                <c:pt idx="757">
                  <c:v>-1947.7823468647437</c:v>
                </c:pt>
                <c:pt idx="758">
                  <c:v>-1925.8627606069631</c:v>
                </c:pt>
                <c:pt idx="759">
                  <c:v>-2018.6477974148406</c:v>
                </c:pt>
                <c:pt idx="760">
                  <c:v>-2040.117002308674</c:v>
                </c:pt>
                <c:pt idx="761">
                  <c:v>-2040.1170023086738</c:v>
                </c:pt>
                <c:pt idx="762">
                  <c:v>-2040.1170023086743</c:v>
                </c:pt>
                <c:pt idx="763">
                  <c:v>-2065.3006132357332</c:v>
                </c:pt>
                <c:pt idx="764">
                  <c:v>-2001.746583208326</c:v>
                </c:pt>
                <c:pt idx="765">
                  <c:v>-2005.2334767122622</c:v>
                </c:pt>
                <c:pt idx="766">
                  <c:v>-2041.7064251900038</c:v>
                </c:pt>
                <c:pt idx="767">
                  <c:v>-2034.2567597172315</c:v>
                </c:pt>
                <c:pt idx="768">
                  <c:v>-2034.2567597172315</c:v>
                </c:pt>
                <c:pt idx="769">
                  <c:v>-2034.2567597172315</c:v>
                </c:pt>
                <c:pt idx="770">
                  <c:v>-2204.6390311246469</c:v>
                </c:pt>
                <c:pt idx="771">
                  <c:v>-2020.6754033715397</c:v>
                </c:pt>
                <c:pt idx="772">
                  <c:v>-2105.7417108852223</c:v>
                </c:pt>
                <c:pt idx="773">
                  <c:v>-2106.5167267176098</c:v>
                </c:pt>
                <c:pt idx="774">
                  <c:v>-2173.8234292173283</c:v>
                </c:pt>
                <c:pt idx="775">
                  <c:v>-2173.8234292173283</c:v>
                </c:pt>
                <c:pt idx="776">
                  <c:v>-2173.8234292173283</c:v>
                </c:pt>
                <c:pt idx="777">
                  <c:v>-2305.6277749680485</c:v>
                </c:pt>
                <c:pt idx="778">
                  <c:v>-2276.9590113082731</c:v>
                </c:pt>
                <c:pt idx="779">
                  <c:v>-2157.5932971100156</c:v>
                </c:pt>
                <c:pt idx="780">
                  <c:v>-2074.0528316099876</c:v>
                </c:pt>
                <c:pt idx="781">
                  <c:v>-2101.77772610689</c:v>
                </c:pt>
                <c:pt idx="782">
                  <c:v>-2101.77772610689</c:v>
                </c:pt>
                <c:pt idx="783">
                  <c:v>-2101.7777261068904</c:v>
                </c:pt>
                <c:pt idx="784">
                  <c:v>-2153.5243776377301</c:v>
                </c:pt>
                <c:pt idx="785">
                  <c:v>-2309.9035443977382</c:v>
                </c:pt>
                <c:pt idx="786">
                  <c:v>-2292.5271629552458</c:v>
                </c:pt>
                <c:pt idx="787">
                  <c:v>-2256.5929522738115</c:v>
                </c:pt>
                <c:pt idx="788">
                  <c:v>-2278.9870726056388</c:v>
                </c:pt>
                <c:pt idx="789">
                  <c:v>-2278.9870726056388</c:v>
                </c:pt>
                <c:pt idx="790">
                  <c:v>-2278.9870726056388</c:v>
                </c:pt>
                <c:pt idx="791">
                  <c:v>-2256.7602394724609</c:v>
                </c:pt>
                <c:pt idx="792">
                  <c:v>-2344.7420592422404</c:v>
                </c:pt>
                <c:pt idx="793">
                  <c:v>-2327.6740671154212</c:v>
                </c:pt>
                <c:pt idx="794">
                  <c:v>-2219.6220103383912</c:v>
                </c:pt>
                <c:pt idx="795">
                  <c:v>-2376.4961633727225</c:v>
                </c:pt>
                <c:pt idx="796">
                  <c:v>-2376.4961633727225</c:v>
                </c:pt>
                <c:pt idx="797">
                  <c:v>-2376.4961633727225</c:v>
                </c:pt>
                <c:pt idx="798">
                  <c:v>-2335.000309532481</c:v>
                </c:pt>
                <c:pt idx="799">
                  <c:v>-2314.3476151517643</c:v>
                </c:pt>
                <c:pt idx="800">
                  <c:v>-2324.3437601408987</c:v>
                </c:pt>
                <c:pt idx="801">
                  <c:v>-2493.4085158105836</c:v>
                </c:pt>
                <c:pt idx="802">
                  <c:v>-2469.5955147061186</c:v>
                </c:pt>
                <c:pt idx="803">
                  <c:v>-2469.5955147061186</c:v>
                </c:pt>
                <c:pt idx="804">
                  <c:v>-2469.5955147061181</c:v>
                </c:pt>
                <c:pt idx="805">
                  <c:v>-2496.8601368048649</c:v>
                </c:pt>
                <c:pt idx="806">
                  <c:v>-2543.358383601641</c:v>
                </c:pt>
                <c:pt idx="807">
                  <c:v>-2752.3889531461582</c:v>
                </c:pt>
                <c:pt idx="808">
                  <c:v>-2863.416984752871</c:v>
                </c:pt>
                <c:pt idx="809">
                  <c:v>-2787.5896038039891</c:v>
                </c:pt>
                <c:pt idx="810">
                  <c:v>-2787.5896038039891</c:v>
                </c:pt>
                <c:pt idx="811">
                  <c:v>-2787.5896038039891</c:v>
                </c:pt>
                <c:pt idx="812">
                  <c:v>-2830.4484074890279</c:v>
                </c:pt>
                <c:pt idx="813">
                  <c:v>-2890.663053157306</c:v>
                </c:pt>
                <c:pt idx="814">
                  <c:v>-2901.9065749559841</c:v>
                </c:pt>
                <c:pt idx="815">
                  <c:v>-2901.9065749559841</c:v>
                </c:pt>
                <c:pt idx="816">
                  <c:v>-2901.9065749559841</c:v>
                </c:pt>
                <c:pt idx="817">
                  <c:v>-2901.9065749559836</c:v>
                </c:pt>
                <c:pt idx="818">
                  <c:v>-2901.9065749559836</c:v>
                </c:pt>
                <c:pt idx="819">
                  <c:v>-3000.4793113386281</c:v>
                </c:pt>
                <c:pt idx="820">
                  <c:v>-2916.8899989224865</c:v>
                </c:pt>
                <c:pt idx="821">
                  <c:v>-2992.8724337661824</c:v>
                </c:pt>
                <c:pt idx="822">
                  <c:v>-3019.4277863953089</c:v>
                </c:pt>
                <c:pt idx="823">
                  <c:v>-2971.5075251874032</c:v>
                </c:pt>
                <c:pt idx="824">
                  <c:v>-2971.5075251874032</c:v>
                </c:pt>
                <c:pt idx="825">
                  <c:v>-2971.5075251874032</c:v>
                </c:pt>
                <c:pt idx="826">
                  <c:v>-3035.6225397159951</c:v>
                </c:pt>
                <c:pt idx="827">
                  <c:v>-3078.7006795973539</c:v>
                </c:pt>
                <c:pt idx="828">
                  <c:v>-3008.7364887662093</c:v>
                </c:pt>
                <c:pt idx="829">
                  <c:v>-3020.9416400258201</c:v>
                </c:pt>
                <c:pt idx="830">
                  <c:v>-2977.3331137307723</c:v>
                </c:pt>
                <c:pt idx="831">
                  <c:v>-2977.3331137307723</c:v>
                </c:pt>
                <c:pt idx="832">
                  <c:v>-2977.3331137307723</c:v>
                </c:pt>
                <c:pt idx="833">
                  <c:v>-2944.4179695426837</c:v>
                </c:pt>
                <c:pt idx="834">
                  <c:v>-2906.6659313501168</c:v>
                </c:pt>
                <c:pt idx="835">
                  <c:v>-5408.3013889399717</c:v>
                </c:pt>
                <c:pt idx="836">
                  <c:v>-5312.4735673737623</c:v>
                </c:pt>
                <c:pt idx="837">
                  <c:v>-5445.4717340446368</c:v>
                </c:pt>
                <c:pt idx="838">
                  <c:v>-5445.4717340446368</c:v>
                </c:pt>
                <c:pt idx="839">
                  <c:v>-5445.4717340446368</c:v>
                </c:pt>
                <c:pt idx="840">
                  <c:v>-5387.9125736980095</c:v>
                </c:pt>
                <c:pt idx="841">
                  <c:v>-5450.3598415193346</c:v>
                </c:pt>
                <c:pt idx="842">
                  <c:v>-5335.0765866927577</c:v>
                </c:pt>
                <c:pt idx="843">
                  <c:v>-5420.7451393353194</c:v>
                </c:pt>
                <c:pt idx="844">
                  <c:v>-5495.3325195576836</c:v>
                </c:pt>
                <c:pt idx="845">
                  <c:v>-5495.3325195576836</c:v>
                </c:pt>
                <c:pt idx="846">
                  <c:v>-5495.3325195576817</c:v>
                </c:pt>
                <c:pt idx="847">
                  <c:v>-5505.496257304535</c:v>
                </c:pt>
                <c:pt idx="848">
                  <c:v>-5484.3513820483713</c:v>
                </c:pt>
                <c:pt idx="849">
                  <c:v>-5555.99173550664</c:v>
                </c:pt>
                <c:pt idx="850">
                  <c:v>-5622.0321773623964</c:v>
                </c:pt>
                <c:pt idx="851">
                  <c:v>-5564.6374103952003</c:v>
                </c:pt>
                <c:pt idx="852">
                  <c:v>-5564.6374103952012</c:v>
                </c:pt>
                <c:pt idx="853">
                  <c:v>-5564.6374103952021</c:v>
                </c:pt>
                <c:pt idx="854">
                  <c:v>-5496.6006239281214</c:v>
                </c:pt>
                <c:pt idx="855">
                  <c:v>-5468.097875266456</c:v>
                </c:pt>
                <c:pt idx="856">
                  <c:v>-5526.4622523270018</c:v>
                </c:pt>
                <c:pt idx="857">
                  <c:v>-5489.9322688230195</c:v>
                </c:pt>
                <c:pt idx="858">
                  <c:v>-5543.4632224556954</c:v>
                </c:pt>
                <c:pt idx="859">
                  <c:v>-5543.4632224556944</c:v>
                </c:pt>
                <c:pt idx="860">
                  <c:v>-5543.4632224556935</c:v>
                </c:pt>
                <c:pt idx="861">
                  <c:v>-5526.3151297828472</c:v>
                </c:pt>
                <c:pt idx="862">
                  <c:v>-5409.6594114005029</c:v>
                </c:pt>
                <c:pt idx="863">
                  <c:v>-5412.3116747804042</c:v>
                </c:pt>
                <c:pt idx="864">
                  <c:v>-5480.4077361633317</c:v>
                </c:pt>
                <c:pt idx="865">
                  <c:v>-5484.1606756893498</c:v>
                </c:pt>
                <c:pt idx="866">
                  <c:v>-5484.1606756893489</c:v>
                </c:pt>
                <c:pt idx="867">
                  <c:v>-5484.1606756893498</c:v>
                </c:pt>
                <c:pt idx="868">
                  <c:v>-5459.8344032453842</c:v>
                </c:pt>
                <c:pt idx="869">
                  <c:v>-5479.3374983470039</c:v>
                </c:pt>
                <c:pt idx="870">
                  <c:v>-5482.8316022976696</c:v>
                </c:pt>
                <c:pt idx="871">
                  <c:v>-5495.340959336314</c:v>
                </c:pt>
                <c:pt idx="872">
                  <c:v>-5406.4295349263994</c:v>
                </c:pt>
                <c:pt idx="873">
                  <c:v>-5406.4295349263984</c:v>
                </c:pt>
                <c:pt idx="874">
                  <c:v>-5406.4295349263994</c:v>
                </c:pt>
                <c:pt idx="875">
                  <c:v>-5512.703069576065</c:v>
                </c:pt>
                <c:pt idx="876">
                  <c:v>-5461.4629366473018</c:v>
                </c:pt>
                <c:pt idx="877">
                  <c:v>-5461.4629366473018</c:v>
                </c:pt>
                <c:pt idx="878">
                  <c:v>-5461.4629366473018</c:v>
                </c:pt>
                <c:pt idx="879">
                  <c:v>-5461.4629366473018</c:v>
                </c:pt>
                <c:pt idx="880">
                  <c:v>-5461.4629366473018</c:v>
                </c:pt>
                <c:pt idx="881">
                  <c:v>-5461.4629366473009</c:v>
                </c:pt>
                <c:pt idx="882">
                  <c:v>-5444.6293036071647</c:v>
                </c:pt>
                <c:pt idx="883">
                  <c:v>-5364.5782511768221</c:v>
                </c:pt>
                <c:pt idx="884">
                  <c:v>-5483.452378714479</c:v>
                </c:pt>
                <c:pt idx="885">
                  <c:v>-5483.4523787144781</c:v>
                </c:pt>
                <c:pt idx="886">
                  <c:v>-5482.1541458140191</c:v>
                </c:pt>
                <c:pt idx="887">
                  <c:v>-5482.15414581402</c:v>
                </c:pt>
                <c:pt idx="888">
                  <c:v>-5482.1541458140182</c:v>
                </c:pt>
                <c:pt idx="889">
                  <c:v>-5412.2096032813552</c:v>
                </c:pt>
                <c:pt idx="890">
                  <c:v>-5258.1144728970885</c:v>
                </c:pt>
                <c:pt idx="891">
                  <c:v>-5338.8032048844898</c:v>
                </c:pt>
                <c:pt idx="892">
                  <c:v>-5255.4917155515959</c:v>
                </c:pt>
                <c:pt idx="893">
                  <c:v>-5220.6256284850242</c:v>
                </c:pt>
                <c:pt idx="894">
                  <c:v>-5220.6256284850242</c:v>
                </c:pt>
                <c:pt idx="895">
                  <c:v>-5220.6256284850224</c:v>
                </c:pt>
                <c:pt idx="896">
                  <c:v>-5131.6740588765424</c:v>
                </c:pt>
                <c:pt idx="897">
                  <c:v>-5154.419199137792</c:v>
                </c:pt>
                <c:pt idx="898">
                  <c:v>-5161.0413353816693</c:v>
                </c:pt>
                <c:pt idx="899">
                  <c:v>-5146.3505731678488</c:v>
                </c:pt>
                <c:pt idx="900">
                  <c:v>-5269.2549238953561</c:v>
                </c:pt>
                <c:pt idx="901">
                  <c:v>-5269.2549238953561</c:v>
                </c:pt>
                <c:pt idx="902">
                  <c:v>-5269.2549238953561</c:v>
                </c:pt>
                <c:pt idx="903">
                  <c:v>-5291.2424095388851</c:v>
                </c:pt>
                <c:pt idx="904">
                  <c:v>-5130.9812130375749</c:v>
                </c:pt>
                <c:pt idx="905">
                  <c:v>-5021.5384358837437</c:v>
                </c:pt>
                <c:pt idx="906">
                  <c:v>-5090.065495454246</c:v>
                </c:pt>
                <c:pt idx="907">
                  <c:v>-5040.3067143760327</c:v>
                </c:pt>
                <c:pt idx="908">
                  <c:v>-5040.3067143760327</c:v>
                </c:pt>
                <c:pt idx="909">
                  <c:v>-5040.3067143760336</c:v>
                </c:pt>
                <c:pt idx="910">
                  <c:v>-5007.7225674847487</c:v>
                </c:pt>
                <c:pt idx="911">
                  <c:v>-5086.7882279732667</c:v>
                </c:pt>
                <c:pt idx="912">
                  <c:v>-5072.2998437878741</c:v>
                </c:pt>
                <c:pt idx="913">
                  <c:v>-5066.5101724018741</c:v>
                </c:pt>
                <c:pt idx="914">
                  <c:v>-5123.5136050707879</c:v>
                </c:pt>
                <c:pt idx="915">
                  <c:v>-5123.5136050707879</c:v>
                </c:pt>
                <c:pt idx="916">
                  <c:v>-5123.5136050707888</c:v>
                </c:pt>
                <c:pt idx="917">
                  <c:v>-5207.0608190404728</c:v>
                </c:pt>
                <c:pt idx="918">
                  <c:v>-5152.0488382541998</c:v>
                </c:pt>
                <c:pt idx="919">
                  <c:v>-5148.3229566772179</c:v>
                </c:pt>
                <c:pt idx="920">
                  <c:v>-5178.2142656995138</c:v>
                </c:pt>
                <c:pt idx="921">
                  <c:v>-5308.4510490778157</c:v>
                </c:pt>
                <c:pt idx="922">
                  <c:v>-5308.4510490778139</c:v>
                </c:pt>
                <c:pt idx="923">
                  <c:v>-5308.4510490778157</c:v>
                </c:pt>
                <c:pt idx="924">
                  <c:v>-5331.8609043796469</c:v>
                </c:pt>
                <c:pt idx="925">
                  <c:v>-5465.9179210777111</c:v>
                </c:pt>
                <c:pt idx="926">
                  <c:v>-5435.0182226335064</c:v>
                </c:pt>
                <c:pt idx="927">
                  <c:v>-5330.6568456666264</c:v>
                </c:pt>
                <c:pt idx="928">
                  <c:v>-5193.7625417296949</c:v>
                </c:pt>
                <c:pt idx="929">
                  <c:v>-5184.5786417296949</c:v>
                </c:pt>
                <c:pt idx="930">
                  <c:v>-5184.5786417296949</c:v>
                </c:pt>
                <c:pt idx="931">
                  <c:v>-5192.4340837671079</c:v>
                </c:pt>
                <c:pt idx="932">
                  <c:v>-5269.8093186671158</c:v>
                </c:pt>
                <c:pt idx="933">
                  <c:v>-5279.4193274914269</c:v>
                </c:pt>
                <c:pt idx="934">
                  <c:v>-5280.1995274071687</c:v>
                </c:pt>
                <c:pt idx="935">
                  <c:v>-5245.9597486768616</c:v>
                </c:pt>
                <c:pt idx="936">
                  <c:v>-5245.9597486768616</c:v>
                </c:pt>
                <c:pt idx="937">
                  <c:v>-5245.9597486768616</c:v>
                </c:pt>
                <c:pt idx="938">
                  <c:v>-5313.6016596982263</c:v>
                </c:pt>
                <c:pt idx="939">
                  <c:v>-5279.3748105676968</c:v>
                </c:pt>
                <c:pt idx="940">
                  <c:v>-5239.4902997664203</c:v>
                </c:pt>
                <c:pt idx="941">
                  <c:v>-5312.662224693282</c:v>
                </c:pt>
                <c:pt idx="942">
                  <c:v>-5362.9927310475341</c:v>
                </c:pt>
                <c:pt idx="943">
                  <c:v>-5362.9927310475341</c:v>
                </c:pt>
                <c:pt idx="944">
                  <c:v>-5362.9927310475341</c:v>
                </c:pt>
                <c:pt idx="945">
                  <c:v>-5401.4741096752896</c:v>
                </c:pt>
                <c:pt idx="946">
                  <c:v>-5489.9786602202139</c:v>
                </c:pt>
                <c:pt idx="947">
                  <c:v>-5425.7492232296081</c:v>
                </c:pt>
                <c:pt idx="948">
                  <c:v>-5451.9705706893683</c:v>
                </c:pt>
                <c:pt idx="949">
                  <c:v>-5442.15127516947</c:v>
                </c:pt>
                <c:pt idx="950">
                  <c:v>-5442.151275169469</c:v>
                </c:pt>
                <c:pt idx="951">
                  <c:v>-5442.15127516947</c:v>
                </c:pt>
                <c:pt idx="952">
                  <c:v>-5448.4040323751524</c:v>
                </c:pt>
                <c:pt idx="953">
                  <c:v>-5445.606425476758</c:v>
                </c:pt>
                <c:pt idx="954">
                  <c:v>-5379.004335951181</c:v>
                </c:pt>
                <c:pt idx="955">
                  <c:v>-5387.0889659736886</c:v>
                </c:pt>
                <c:pt idx="956">
                  <c:v>-5470.8557482878678</c:v>
                </c:pt>
                <c:pt idx="957">
                  <c:v>-5470.8557482878678</c:v>
                </c:pt>
                <c:pt idx="958">
                  <c:v>-5470.8557482878668</c:v>
                </c:pt>
                <c:pt idx="959">
                  <c:v>-5388.9139916215763</c:v>
                </c:pt>
                <c:pt idx="960">
                  <c:v>-5355.188468247251</c:v>
                </c:pt>
                <c:pt idx="961">
                  <c:v>-5301.3186038066342</c:v>
                </c:pt>
                <c:pt idx="962">
                  <c:v>-5286.9429409289742</c:v>
                </c:pt>
                <c:pt idx="963">
                  <c:v>-5260.9175529322365</c:v>
                </c:pt>
                <c:pt idx="964">
                  <c:v>-5260.9175529322365</c:v>
                </c:pt>
                <c:pt idx="965">
                  <c:v>-5260.9175529322365</c:v>
                </c:pt>
                <c:pt idx="966">
                  <c:v>-5239.9895128832359</c:v>
                </c:pt>
                <c:pt idx="967">
                  <c:v>-5206.753799489441</c:v>
                </c:pt>
                <c:pt idx="968">
                  <c:v>-5107.1776210043099</c:v>
                </c:pt>
                <c:pt idx="969">
                  <c:v>-5270.3038331017606</c:v>
                </c:pt>
                <c:pt idx="970">
                  <c:v>-5446.5473483806563</c:v>
                </c:pt>
                <c:pt idx="971">
                  <c:v>-5446.5473483806563</c:v>
                </c:pt>
                <c:pt idx="972">
                  <c:v>-5446.5473483806563</c:v>
                </c:pt>
                <c:pt idx="973">
                  <c:v>-5336.8922704337219</c:v>
                </c:pt>
                <c:pt idx="974">
                  <c:v>-5879.1254752138366</c:v>
                </c:pt>
                <c:pt idx="975">
                  <c:v>-5796.1948141116591</c:v>
                </c:pt>
                <c:pt idx="976">
                  <c:v>-5751.5157162273108</c:v>
                </c:pt>
                <c:pt idx="977">
                  <c:v>-5729.7830624668559</c:v>
                </c:pt>
                <c:pt idx="978">
                  <c:v>-5729.783062466855</c:v>
                </c:pt>
                <c:pt idx="979">
                  <c:v>-5729.7830624668532</c:v>
                </c:pt>
                <c:pt idx="980">
                  <c:v>-5729.783062466855</c:v>
                </c:pt>
                <c:pt idx="981">
                  <c:v>-5712.6780064541817</c:v>
                </c:pt>
                <c:pt idx="982">
                  <c:v>-5576.6692280881307</c:v>
                </c:pt>
                <c:pt idx="983">
                  <c:v>-5417.5560388908452</c:v>
                </c:pt>
                <c:pt idx="984">
                  <c:v>-5588.4655659265354</c:v>
                </c:pt>
                <c:pt idx="985">
                  <c:v>-5588.4655659265354</c:v>
                </c:pt>
                <c:pt idx="986">
                  <c:v>-5588.4655659265363</c:v>
                </c:pt>
                <c:pt idx="987">
                  <c:v>-5539.1735037776798</c:v>
                </c:pt>
                <c:pt idx="988">
                  <c:v>-5584.2435423879597</c:v>
                </c:pt>
                <c:pt idx="989">
                  <c:v>-5570.7676036837875</c:v>
                </c:pt>
                <c:pt idx="990">
                  <c:v>-5707.8825642738029</c:v>
                </c:pt>
                <c:pt idx="991">
                  <c:v>-5722.7619863995114</c:v>
                </c:pt>
                <c:pt idx="992">
                  <c:v>-5722.7619863995114</c:v>
                </c:pt>
                <c:pt idx="993">
                  <c:v>-5722.7619863995105</c:v>
                </c:pt>
                <c:pt idx="994">
                  <c:v>-5670.5464214234717</c:v>
                </c:pt>
                <c:pt idx="995">
                  <c:v>-5623.9498274665775</c:v>
                </c:pt>
                <c:pt idx="996">
                  <c:v>-5621.7299998520211</c:v>
                </c:pt>
                <c:pt idx="997">
                  <c:v>-5690.0232841236584</c:v>
                </c:pt>
                <c:pt idx="998">
                  <c:v>-5552.5586240299672</c:v>
                </c:pt>
                <c:pt idx="999">
                  <c:v>-5552.5586240299672</c:v>
                </c:pt>
                <c:pt idx="1000">
                  <c:v>-5552.5586240299672</c:v>
                </c:pt>
                <c:pt idx="1001">
                  <c:v>-5533.066365435202</c:v>
                </c:pt>
                <c:pt idx="1002">
                  <c:v>-5516.2668862245882</c:v>
                </c:pt>
                <c:pt idx="1003">
                  <c:v>-5436.8154200773652</c:v>
                </c:pt>
                <c:pt idx="1004">
                  <c:v>-5403.7701110024927</c:v>
                </c:pt>
                <c:pt idx="1005">
                  <c:v>-5403.7701110024909</c:v>
                </c:pt>
                <c:pt idx="1006">
                  <c:v>-5403.7701110024927</c:v>
                </c:pt>
                <c:pt idx="1007">
                  <c:v>-5403.7701110024927</c:v>
                </c:pt>
                <c:pt idx="1008">
                  <c:v>-5221.2717933823824</c:v>
                </c:pt>
                <c:pt idx="1009">
                  <c:v>-5270.3323765732439</c:v>
                </c:pt>
                <c:pt idx="1010">
                  <c:v>-5253.7759197554115</c:v>
                </c:pt>
                <c:pt idx="1011">
                  <c:v>-5256.2037856898014</c:v>
                </c:pt>
                <c:pt idx="1012">
                  <c:v>-5246.0659287381304</c:v>
                </c:pt>
                <c:pt idx="1013">
                  <c:v>-5239.9999287381306</c:v>
                </c:pt>
                <c:pt idx="1014">
                  <c:v>-5239.9999287381306</c:v>
                </c:pt>
                <c:pt idx="1015">
                  <c:v>-5244.0020499565608</c:v>
                </c:pt>
                <c:pt idx="1016">
                  <c:v>-5162.1394470547857</c:v>
                </c:pt>
                <c:pt idx="1017">
                  <c:v>-5227.5842865723434</c:v>
                </c:pt>
                <c:pt idx="1018">
                  <c:v>-5068.846839948028</c:v>
                </c:pt>
                <c:pt idx="1019">
                  <c:v>-5109.5598908676147</c:v>
                </c:pt>
                <c:pt idx="1020">
                  <c:v>-5109.5598908676138</c:v>
                </c:pt>
                <c:pt idx="1021">
                  <c:v>-5109.5598908676147</c:v>
                </c:pt>
                <c:pt idx="1022">
                  <c:v>-5070.286566159908</c:v>
                </c:pt>
                <c:pt idx="1023">
                  <c:v>-5098.4743604347796</c:v>
                </c:pt>
                <c:pt idx="1024">
                  <c:v>-5120.6479817441323</c:v>
                </c:pt>
                <c:pt idx="1025">
                  <c:v>-5203.6455035423542</c:v>
                </c:pt>
                <c:pt idx="1026">
                  <c:v>-5150.6039614876972</c:v>
                </c:pt>
                <c:pt idx="1027">
                  <c:v>-5150.6039614876981</c:v>
                </c:pt>
                <c:pt idx="1028">
                  <c:v>-5150.6039614876991</c:v>
                </c:pt>
                <c:pt idx="1029">
                  <c:v>-5150.6039614876981</c:v>
                </c:pt>
                <c:pt idx="1030">
                  <c:v>-5321.6949736642582</c:v>
                </c:pt>
                <c:pt idx="1031">
                  <c:v>-5217.035734116881</c:v>
                </c:pt>
                <c:pt idx="1032">
                  <c:v>-5163.4737676807117</c:v>
                </c:pt>
                <c:pt idx="1033">
                  <c:v>-5160.4718413839837</c:v>
                </c:pt>
                <c:pt idx="1034">
                  <c:v>-5160.4718413839837</c:v>
                </c:pt>
                <c:pt idx="1035">
                  <c:v>-5156.8379968839836</c:v>
                </c:pt>
                <c:pt idx="1036">
                  <c:v>-5227.8134936976685</c:v>
                </c:pt>
                <c:pt idx="1037">
                  <c:v>-5122.2355562367175</c:v>
                </c:pt>
                <c:pt idx="1038">
                  <c:v>-5204.3087070862694</c:v>
                </c:pt>
                <c:pt idx="1039">
                  <c:v>-5250.063247600342</c:v>
                </c:pt>
                <c:pt idx="1040">
                  <c:v>-5374.9260336508623</c:v>
                </c:pt>
                <c:pt idx="1041">
                  <c:v>-5374.9260336508623</c:v>
                </c:pt>
                <c:pt idx="1042">
                  <c:v>-5374.9260336508614</c:v>
                </c:pt>
                <c:pt idx="1043">
                  <c:v>-5252.0492788914617</c:v>
                </c:pt>
                <c:pt idx="1044">
                  <c:v>-5284.6824191751539</c:v>
                </c:pt>
                <c:pt idx="1045">
                  <c:v>-5279.9573304997548</c:v>
                </c:pt>
                <c:pt idx="1046">
                  <c:v>-5425.8458299640188</c:v>
                </c:pt>
                <c:pt idx="1047">
                  <c:v>-5510.0601803388354</c:v>
                </c:pt>
                <c:pt idx="1048">
                  <c:v>-5510.0601803388363</c:v>
                </c:pt>
                <c:pt idx="1049">
                  <c:v>-5510.0601803388363</c:v>
                </c:pt>
                <c:pt idx="1050">
                  <c:v>-5566.1421551239055</c:v>
                </c:pt>
                <c:pt idx="1051">
                  <c:v>-5594.5577955363478</c:v>
                </c:pt>
                <c:pt idx="1052">
                  <c:v>-4960.7896069900944</c:v>
                </c:pt>
                <c:pt idx="1053">
                  <c:v>-4870.1449850590143</c:v>
                </c:pt>
                <c:pt idx="1054">
                  <c:v>-4942.5342275576168</c:v>
                </c:pt>
                <c:pt idx="1055">
                  <c:v>-4942.5342275576168</c:v>
                </c:pt>
                <c:pt idx="1056">
                  <c:v>-4942.5342275576158</c:v>
                </c:pt>
                <c:pt idx="1057">
                  <c:v>-4919.6865958321951</c:v>
                </c:pt>
                <c:pt idx="1058">
                  <c:v>-4857.6792131180955</c:v>
                </c:pt>
                <c:pt idx="1059">
                  <c:v>-4997.1865140627851</c:v>
                </c:pt>
                <c:pt idx="1060">
                  <c:v>-5029.3035701577701</c:v>
                </c:pt>
                <c:pt idx="1061">
                  <c:v>-4981.8795252850359</c:v>
                </c:pt>
                <c:pt idx="1062">
                  <c:v>-4981.8795252850359</c:v>
                </c:pt>
                <c:pt idx="1063">
                  <c:v>-4981.8795252850359</c:v>
                </c:pt>
                <c:pt idx="1064">
                  <c:v>-4897.3148707675682</c:v>
                </c:pt>
                <c:pt idx="1065">
                  <c:v>-5139.5410425274913</c:v>
                </c:pt>
                <c:pt idx="1066">
                  <c:v>-4987.3682235513061</c:v>
                </c:pt>
                <c:pt idx="1067">
                  <c:v>-4991.074012882963</c:v>
                </c:pt>
                <c:pt idx="1068">
                  <c:v>-4965.0353872755877</c:v>
                </c:pt>
                <c:pt idx="1069">
                  <c:v>-4965.0353872755886</c:v>
                </c:pt>
                <c:pt idx="1070">
                  <c:v>-4965.0353872755877</c:v>
                </c:pt>
                <c:pt idx="1071">
                  <c:v>-4790.9414241096129</c:v>
                </c:pt>
                <c:pt idx="1072">
                  <c:v>-4780.228308550094</c:v>
                </c:pt>
                <c:pt idx="1073">
                  <c:v>-4610.110518501021</c:v>
                </c:pt>
                <c:pt idx="1074">
                  <c:v>-4589.7014134336914</c:v>
                </c:pt>
                <c:pt idx="1075">
                  <c:v>-4575.6928543997428</c:v>
                </c:pt>
                <c:pt idx="1076">
                  <c:v>-4575.6928543997419</c:v>
                </c:pt>
                <c:pt idx="1077">
                  <c:v>-4575.6928543997437</c:v>
                </c:pt>
                <c:pt idx="1078">
                  <c:v>-4405.514411815775</c:v>
                </c:pt>
                <c:pt idx="1079">
                  <c:v>-4502.1252144451728</c:v>
                </c:pt>
                <c:pt idx="1080">
                  <c:v>-4343.049400928483</c:v>
                </c:pt>
                <c:pt idx="1081">
                  <c:v>-4351.0889179281112</c:v>
                </c:pt>
                <c:pt idx="1082">
                  <c:v>-4355.6444379255099</c:v>
                </c:pt>
                <c:pt idx="1083">
                  <c:v>-4355.6444379255099</c:v>
                </c:pt>
                <c:pt idx="1084">
                  <c:v>-4355.6444379255099</c:v>
                </c:pt>
                <c:pt idx="1085">
                  <c:v>-4504.4388635344312</c:v>
                </c:pt>
                <c:pt idx="1086">
                  <c:v>-4558.9567632451153</c:v>
                </c:pt>
                <c:pt idx="1087">
                  <c:v>-4390.5841488242686</c:v>
                </c:pt>
                <c:pt idx="1088">
                  <c:v>-4526.6053044942309</c:v>
                </c:pt>
                <c:pt idx="1089">
                  <c:v>-4704.857055225667</c:v>
                </c:pt>
                <c:pt idx="1090">
                  <c:v>-4704.857055225667</c:v>
                </c:pt>
                <c:pt idx="1091">
                  <c:v>-4704.8570552256679</c:v>
                </c:pt>
                <c:pt idx="1092">
                  <c:v>-4625.4830400749888</c:v>
                </c:pt>
                <c:pt idx="1093">
                  <c:v>-4647.5534108478851</c:v>
                </c:pt>
                <c:pt idx="1094">
                  <c:v>-4676.2823677912838</c:v>
                </c:pt>
                <c:pt idx="1095">
                  <c:v>-4641.9696795562377</c:v>
                </c:pt>
                <c:pt idx="1096">
                  <c:v>-4592.95104355068</c:v>
                </c:pt>
                <c:pt idx="1097">
                  <c:v>-4592.9510435506809</c:v>
                </c:pt>
                <c:pt idx="1098">
                  <c:v>-4592.95104355068</c:v>
                </c:pt>
                <c:pt idx="1099">
                  <c:v>-4596.4208843750712</c:v>
                </c:pt>
                <c:pt idx="1100">
                  <c:v>-4678.5123538869248</c:v>
                </c:pt>
                <c:pt idx="1101">
                  <c:v>-4610.1222277365168</c:v>
                </c:pt>
                <c:pt idx="1102">
                  <c:v>-4704.3314319159817</c:v>
                </c:pt>
                <c:pt idx="1103">
                  <c:v>-4677.5955924291529</c:v>
                </c:pt>
                <c:pt idx="1104">
                  <c:v>-4677.5955924291529</c:v>
                </c:pt>
                <c:pt idx="1105">
                  <c:v>-4677.5955924291529</c:v>
                </c:pt>
                <c:pt idx="1106">
                  <c:v>-4581.2558688417512</c:v>
                </c:pt>
                <c:pt idx="1107">
                  <c:v>-4650.2819202007086</c:v>
                </c:pt>
                <c:pt idx="1108">
                  <c:v>-4537.6300133809391</c:v>
                </c:pt>
                <c:pt idx="1109">
                  <c:v>-4528.7819197137333</c:v>
                </c:pt>
                <c:pt idx="1110">
                  <c:v>-4589.4734849546612</c:v>
                </c:pt>
                <c:pt idx="1111">
                  <c:v>-4589.4734849546603</c:v>
                </c:pt>
                <c:pt idx="1112">
                  <c:v>-4589.4734849546603</c:v>
                </c:pt>
                <c:pt idx="1113">
                  <c:v>-4664.3177926464523</c:v>
                </c:pt>
                <c:pt idx="1114">
                  <c:v>-4639.1390180929293</c:v>
                </c:pt>
                <c:pt idx="1115">
                  <c:v>-4662.0624633470079</c:v>
                </c:pt>
                <c:pt idx="1116">
                  <c:v>-4662.062463347007</c:v>
                </c:pt>
                <c:pt idx="1117">
                  <c:v>-4662.0624633470079</c:v>
                </c:pt>
                <c:pt idx="1118">
                  <c:v>-4662.062463347007</c:v>
                </c:pt>
                <c:pt idx="1119">
                  <c:v>-4662.062463347007</c:v>
                </c:pt>
                <c:pt idx="1120">
                  <c:v>-4712.2428192402676</c:v>
                </c:pt>
                <c:pt idx="1121">
                  <c:v>-4590.1117102100525</c:v>
                </c:pt>
                <c:pt idx="1122">
                  <c:v>-4848.8880414381474</c:v>
                </c:pt>
                <c:pt idx="1123">
                  <c:v>-4959.0028718892163</c:v>
                </c:pt>
                <c:pt idx="1124">
                  <c:v>-4991.5179230339318</c:v>
                </c:pt>
                <c:pt idx="1125">
                  <c:v>-4991.5179230339327</c:v>
                </c:pt>
                <c:pt idx="1126">
                  <c:v>-4991.5179230339327</c:v>
                </c:pt>
                <c:pt idx="1127">
                  <c:v>-4920.1887877688132</c:v>
                </c:pt>
                <c:pt idx="1128">
                  <c:v>-4932.4817099496022</c:v>
                </c:pt>
                <c:pt idx="1129">
                  <c:v>-4805.9667546218807</c:v>
                </c:pt>
                <c:pt idx="1130">
                  <c:v>-4755.5728412232402</c:v>
                </c:pt>
                <c:pt idx="1131">
                  <c:v>-4757.3607245258845</c:v>
                </c:pt>
                <c:pt idx="1132">
                  <c:v>-4757.3607245258845</c:v>
                </c:pt>
                <c:pt idx="1133">
                  <c:v>-4757.3607245258845</c:v>
                </c:pt>
                <c:pt idx="1134">
                  <c:v>-4799.2581464748891</c:v>
                </c:pt>
                <c:pt idx="1135">
                  <c:v>-4726.451545494142</c:v>
                </c:pt>
                <c:pt idx="1136">
                  <c:v>-4704.0567368299935</c:v>
                </c:pt>
                <c:pt idx="1137">
                  <c:v>-4733.3074607566859</c:v>
                </c:pt>
                <c:pt idx="1138">
                  <c:v>-4765.1805551197913</c:v>
                </c:pt>
                <c:pt idx="1139">
                  <c:v>-4765.1805551197922</c:v>
                </c:pt>
                <c:pt idx="1140">
                  <c:v>-4765.1805551197922</c:v>
                </c:pt>
                <c:pt idx="1141">
                  <c:v>-4697.7771755496824</c:v>
                </c:pt>
                <c:pt idx="1142">
                  <c:v>-4760.8345502211378</c:v>
                </c:pt>
                <c:pt idx="1143">
                  <c:v>-4593.1652273037789</c:v>
                </c:pt>
                <c:pt idx="1144">
                  <c:v>-4724.60640262978</c:v>
                </c:pt>
                <c:pt idx="1145">
                  <c:v>-4859.6739380828803</c:v>
                </c:pt>
                <c:pt idx="1146">
                  <c:v>-4859.6739380828803</c:v>
                </c:pt>
                <c:pt idx="1147">
                  <c:v>-4859.6739380828803</c:v>
                </c:pt>
                <c:pt idx="1148">
                  <c:v>-4791.0506101633273</c:v>
                </c:pt>
                <c:pt idx="1149">
                  <c:v>-4748.3945187542049</c:v>
                </c:pt>
                <c:pt idx="1150">
                  <c:v>-4752.393972252712</c:v>
                </c:pt>
                <c:pt idx="1151">
                  <c:v>-4859.1243542149705</c:v>
                </c:pt>
                <c:pt idx="1152">
                  <c:v>-4949.8818488135166</c:v>
                </c:pt>
                <c:pt idx="1153">
                  <c:v>-4949.8818488135166</c:v>
                </c:pt>
                <c:pt idx="1154">
                  <c:v>-4949.8818488135166</c:v>
                </c:pt>
                <c:pt idx="1155">
                  <c:v>-4918.1779759415103</c:v>
                </c:pt>
                <c:pt idx="1156">
                  <c:v>-4966.6216813515284</c:v>
                </c:pt>
                <c:pt idx="1157">
                  <c:v>-4840.3554174619576</c:v>
                </c:pt>
                <c:pt idx="1158">
                  <c:v>-4675.573838915223</c:v>
                </c:pt>
                <c:pt idx="1159">
                  <c:v>-4722.5600988233145</c:v>
                </c:pt>
                <c:pt idx="1160">
                  <c:v>-4722.5600988233136</c:v>
                </c:pt>
                <c:pt idx="1161">
                  <c:v>-4722.5600988233145</c:v>
                </c:pt>
                <c:pt idx="1162">
                  <c:v>-4621.9820732301678</c:v>
                </c:pt>
                <c:pt idx="1163">
                  <c:v>-4618.84535680097</c:v>
                </c:pt>
                <c:pt idx="1164">
                  <c:v>-4569.4559068391509</c:v>
                </c:pt>
                <c:pt idx="1165">
                  <c:v>-4626.9601404169243</c:v>
                </c:pt>
                <c:pt idx="1166">
                  <c:v>-4832.3142225599122</c:v>
                </c:pt>
                <c:pt idx="1167">
                  <c:v>-4832.3142225599113</c:v>
                </c:pt>
                <c:pt idx="1168">
                  <c:v>-4832.3142225599122</c:v>
                </c:pt>
                <c:pt idx="1169">
                  <c:v>-4860.3138414681944</c:v>
                </c:pt>
                <c:pt idx="1170">
                  <c:v>-4752.6393547200114</c:v>
                </c:pt>
                <c:pt idx="1171">
                  <c:v>-4675.8564328166831</c:v>
                </c:pt>
                <c:pt idx="1172">
                  <c:v>-4680.1369165229871</c:v>
                </c:pt>
                <c:pt idx="1173">
                  <c:v>-4766.7708828604973</c:v>
                </c:pt>
                <c:pt idx="1174">
                  <c:v>-4766.7708828604973</c:v>
                </c:pt>
                <c:pt idx="1175">
                  <c:v>-4766.7708828604982</c:v>
                </c:pt>
                <c:pt idx="1176">
                  <c:v>-4868.6818665213259</c:v>
                </c:pt>
                <c:pt idx="1177">
                  <c:v>-4913.1026084261421</c:v>
                </c:pt>
                <c:pt idx="1178">
                  <c:v>-4983.3749526731372</c:v>
                </c:pt>
                <c:pt idx="1179">
                  <c:v>-5024.0039479222769</c:v>
                </c:pt>
                <c:pt idx="1180">
                  <c:v>-5024.0039479222769</c:v>
                </c:pt>
                <c:pt idx="1181">
                  <c:v>-5024.0039479222778</c:v>
                </c:pt>
                <c:pt idx="1182">
                  <c:v>-5024.0039479222778</c:v>
                </c:pt>
                <c:pt idx="1183">
                  <c:v>-4953.7004974144847</c:v>
                </c:pt>
                <c:pt idx="1184">
                  <c:v>-4860.2898434328454</c:v>
                </c:pt>
                <c:pt idx="1185">
                  <c:v>-4720.8927994793103</c:v>
                </c:pt>
                <c:pt idx="1186">
                  <c:v>-4689.5033569286497</c:v>
                </c:pt>
                <c:pt idx="1187">
                  <c:v>-4845.5001277575293</c:v>
                </c:pt>
                <c:pt idx="1188">
                  <c:v>-4845.5001277575284</c:v>
                </c:pt>
                <c:pt idx="1189">
                  <c:v>-4845.5001277575302</c:v>
                </c:pt>
                <c:pt idx="1190">
                  <c:v>-4758.5291874308987</c:v>
                </c:pt>
                <c:pt idx="1191">
                  <c:v>-4671.5582471042671</c:v>
                </c:pt>
                <c:pt idx="1192">
                  <c:v>-4744.5021948182257</c:v>
                </c:pt>
                <c:pt idx="1193">
                  <c:v>-4667.2688798111585</c:v>
                </c:pt>
                <c:pt idx="1194">
                  <c:v>-4777.6051224916928</c:v>
                </c:pt>
                <c:pt idx="1195">
                  <c:v>-4777.6051224916928</c:v>
                </c:pt>
                <c:pt idx="1196">
                  <c:v>-4777.6051224916928</c:v>
                </c:pt>
                <c:pt idx="1197">
                  <c:v>-4785.3438196969755</c:v>
                </c:pt>
                <c:pt idx="1198">
                  <c:v>-4761.4304108993256</c:v>
                </c:pt>
                <c:pt idx="1199">
                  <c:v>-4849.521408330842</c:v>
                </c:pt>
                <c:pt idx="1200">
                  <c:v>-4795.1181598659005</c:v>
                </c:pt>
                <c:pt idx="1201">
                  <c:v>-4886.4187213917339</c:v>
                </c:pt>
                <c:pt idx="1202">
                  <c:v>-4886.4187213917348</c:v>
                </c:pt>
                <c:pt idx="1203">
                  <c:v>-4886.4187213917339</c:v>
                </c:pt>
                <c:pt idx="1204">
                  <c:v>-4747.6750444101272</c:v>
                </c:pt>
                <c:pt idx="1205">
                  <c:v>-4717.0721977989533</c:v>
                </c:pt>
                <c:pt idx="1206">
                  <c:v>-4677.7197503535026</c:v>
                </c:pt>
                <c:pt idx="1207">
                  <c:v>-4601.8844099138723</c:v>
                </c:pt>
                <c:pt idx="1208">
                  <c:v>-4609.6413896149261</c:v>
                </c:pt>
                <c:pt idx="1209">
                  <c:v>-4609.6413896149279</c:v>
                </c:pt>
                <c:pt idx="1210">
                  <c:v>-4609.641389614927</c:v>
                </c:pt>
                <c:pt idx="1211">
                  <c:v>-4534.9847287780558</c:v>
                </c:pt>
                <c:pt idx="1212">
                  <c:v>-4707.4971164754916</c:v>
                </c:pt>
                <c:pt idx="1213">
                  <c:v>-4651.7027883951441</c:v>
                </c:pt>
                <c:pt idx="1214">
                  <c:v>-4712.4724679317669</c:v>
                </c:pt>
                <c:pt idx="1215">
                  <c:v>-4664.6598102600328</c:v>
                </c:pt>
                <c:pt idx="1216">
                  <c:v>-4664.6598102600328</c:v>
                </c:pt>
                <c:pt idx="1217">
                  <c:v>-4664.6598102600328</c:v>
                </c:pt>
                <c:pt idx="1218">
                  <c:v>-4650.6430040699852</c:v>
                </c:pt>
                <c:pt idx="1219">
                  <c:v>-4548.1604651715115</c:v>
                </c:pt>
                <c:pt idx="1220">
                  <c:v>-4562.6151118754206</c:v>
                </c:pt>
                <c:pt idx="1221">
                  <c:v>-4647.8037453672623</c:v>
                </c:pt>
                <c:pt idx="1222">
                  <c:v>-4618.7525615837658</c:v>
                </c:pt>
                <c:pt idx="1223">
                  <c:v>-4618.7525615837676</c:v>
                </c:pt>
                <c:pt idx="1224">
                  <c:v>-4618.7525615837667</c:v>
                </c:pt>
                <c:pt idx="1225">
                  <c:v>-4635.9792739980685</c:v>
                </c:pt>
                <c:pt idx="1226">
                  <c:v>-4617.0123427413146</c:v>
                </c:pt>
                <c:pt idx="1227">
                  <c:v>-4625.5956129061233</c:v>
                </c:pt>
                <c:pt idx="1228">
                  <c:v>-4763.8228235993583</c:v>
                </c:pt>
                <c:pt idx="1229">
                  <c:v>-4774.4939524463189</c:v>
                </c:pt>
                <c:pt idx="1230">
                  <c:v>-4774.493952446318</c:v>
                </c:pt>
                <c:pt idx="1231">
                  <c:v>-4774.493952446318</c:v>
                </c:pt>
                <c:pt idx="1232">
                  <c:v>-4622.6115262455023</c:v>
                </c:pt>
                <c:pt idx="1233">
                  <c:v>-4666.8751013506881</c:v>
                </c:pt>
                <c:pt idx="1234">
                  <c:v>-4566.4570371612544</c:v>
                </c:pt>
                <c:pt idx="1235">
                  <c:v>-4606.0356924498446</c:v>
                </c:pt>
                <c:pt idx="1236">
                  <c:v>-4567.575021431986</c:v>
                </c:pt>
                <c:pt idx="1237">
                  <c:v>-4567.575021431986</c:v>
                </c:pt>
                <c:pt idx="1238">
                  <c:v>-4567.575021431986</c:v>
                </c:pt>
                <c:pt idx="1239">
                  <c:v>-4509.1936082935963</c:v>
                </c:pt>
                <c:pt idx="1240">
                  <c:v>-4457.7457062309659</c:v>
                </c:pt>
                <c:pt idx="1241">
                  <c:v>-4535.810621126715</c:v>
                </c:pt>
                <c:pt idx="1242">
                  <c:v>-4535.810621126715</c:v>
                </c:pt>
                <c:pt idx="1243">
                  <c:v>-4535.8106211267159</c:v>
                </c:pt>
                <c:pt idx="1244">
                  <c:v>-4535.810621126715</c:v>
                </c:pt>
                <c:pt idx="1245">
                  <c:v>-4535.8106211267159</c:v>
                </c:pt>
                <c:pt idx="1246">
                  <c:v>-4410.9557556423779</c:v>
                </c:pt>
                <c:pt idx="1247">
                  <c:v>-4422.518790289314</c:v>
                </c:pt>
                <c:pt idx="1248">
                  <c:v>-4437.7931050594834</c:v>
                </c:pt>
                <c:pt idx="1249">
                  <c:v>-4619.0657082503949</c:v>
                </c:pt>
                <c:pt idx="1250">
                  <c:v>-4619.0657082503949</c:v>
                </c:pt>
                <c:pt idx="1251">
                  <c:v>-4619.0657082503931</c:v>
                </c:pt>
                <c:pt idx="1252">
                  <c:v>-4619.0657082503949</c:v>
                </c:pt>
                <c:pt idx="1253">
                  <c:v>-4455.68413030794</c:v>
                </c:pt>
                <c:pt idx="1254">
                  <c:v>-4350.8299318652807</c:v>
                </c:pt>
                <c:pt idx="1255">
                  <c:v>-4154.1971948294486</c:v>
                </c:pt>
                <c:pt idx="1256">
                  <c:v>-4174.9839861808623</c:v>
                </c:pt>
                <c:pt idx="1257">
                  <c:v>-4209.5302873286801</c:v>
                </c:pt>
                <c:pt idx="1258">
                  <c:v>-4209.5302873286801</c:v>
                </c:pt>
                <c:pt idx="1259">
                  <c:v>-4209.5302873286801</c:v>
                </c:pt>
                <c:pt idx="1260">
                  <c:v>-4165.5722904714939</c:v>
                </c:pt>
                <c:pt idx="1261">
                  <c:v>-4199.9721262011608</c:v>
                </c:pt>
                <c:pt idx="1262">
                  <c:v>-4035.2922405935965</c:v>
                </c:pt>
                <c:pt idx="1263">
                  <c:v>-4133.0030442409579</c:v>
                </c:pt>
                <c:pt idx="1264">
                  <c:v>-4243.5031643104676</c:v>
                </c:pt>
                <c:pt idx="1265">
                  <c:v>-4243.5031643104676</c:v>
                </c:pt>
                <c:pt idx="1266">
                  <c:v>-4243.5031643104685</c:v>
                </c:pt>
                <c:pt idx="1267">
                  <c:v>-4322.2660443947607</c:v>
                </c:pt>
                <c:pt idx="1268">
                  <c:v>-4196.4571979025368</c:v>
                </c:pt>
                <c:pt idx="1269">
                  <c:v>-4116.3343263342185</c:v>
                </c:pt>
                <c:pt idx="1270">
                  <c:v>-4073.3742436686398</c:v>
                </c:pt>
                <c:pt idx="1271">
                  <c:v>-4113.598340585484</c:v>
                </c:pt>
                <c:pt idx="1272">
                  <c:v>-4113.598340585484</c:v>
                </c:pt>
                <c:pt idx="1273">
                  <c:v>-4113.598340585484</c:v>
                </c:pt>
                <c:pt idx="1274">
                  <c:v>-4071.6939004891515</c:v>
                </c:pt>
                <c:pt idx="1275">
                  <c:v>-4195.3489881236574</c:v>
                </c:pt>
                <c:pt idx="1276">
                  <c:v>-4394.468983930471</c:v>
                </c:pt>
                <c:pt idx="1277">
                  <c:v>-4368.0127515635158</c:v>
                </c:pt>
                <c:pt idx="1278">
                  <c:v>-4513.0455657468738</c:v>
                </c:pt>
                <c:pt idx="1279">
                  <c:v>-4513.0455657468747</c:v>
                </c:pt>
                <c:pt idx="1280">
                  <c:v>-4513.0455657468738</c:v>
                </c:pt>
                <c:pt idx="1281">
                  <c:v>-4339.917141667268</c:v>
                </c:pt>
                <c:pt idx="1282">
                  <c:v>-4400.0005538331025</c:v>
                </c:pt>
                <c:pt idx="1283">
                  <c:v>-4555.6672721016321</c:v>
                </c:pt>
                <c:pt idx="1284">
                  <c:v>-4529.4391088021657</c:v>
                </c:pt>
                <c:pt idx="1285">
                  <c:v>-4592.045095240157</c:v>
                </c:pt>
                <c:pt idx="1286">
                  <c:v>-4592.045095240157</c:v>
                </c:pt>
                <c:pt idx="1287">
                  <c:v>-4592.045095240157</c:v>
                </c:pt>
                <c:pt idx="1288">
                  <c:v>-4527.406926386022</c:v>
                </c:pt>
                <c:pt idx="1289">
                  <c:v>-4514.6664839134919</c:v>
                </c:pt>
                <c:pt idx="1290">
                  <c:v>-4490.3567865602427</c:v>
                </c:pt>
                <c:pt idx="1291">
                  <c:v>-4465.8746212779552</c:v>
                </c:pt>
                <c:pt idx="1292">
                  <c:v>-4492.5293050696682</c:v>
                </c:pt>
                <c:pt idx="1293">
                  <c:v>-4492.5293050696691</c:v>
                </c:pt>
                <c:pt idx="1294">
                  <c:v>-4492.5293050696682</c:v>
                </c:pt>
                <c:pt idx="1295">
                  <c:v>-4579.9005152137997</c:v>
                </c:pt>
                <c:pt idx="1296">
                  <c:v>-4532.4614922556284</c:v>
                </c:pt>
                <c:pt idx="1297">
                  <c:v>-4488.3735286994261</c:v>
                </c:pt>
                <c:pt idx="1298">
                  <c:v>-4519.8035814024333</c:v>
                </c:pt>
                <c:pt idx="1299">
                  <c:v>-4428.0865847668501</c:v>
                </c:pt>
                <c:pt idx="1300">
                  <c:v>-4428.0865847668483</c:v>
                </c:pt>
                <c:pt idx="1301">
                  <c:v>-4428.0865847668492</c:v>
                </c:pt>
                <c:pt idx="1302">
                  <c:v>-4415.345408878693</c:v>
                </c:pt>
                <c:pt idx="1303">
                  <c:v>-4449.5598495219747</c:v>
                </c:pt>
                <c:pt idx="1304">
                  <c:v>-4525.8724483068818</c:v>
                </c:pt>
                <c:pt idx="1305">
                  <c:v>-4616.6452532244439</c:v>
                </c:pt>
                <c:pt idx="1306">
                  <c:v>-4576.0729107163261</c:v>
                </c:pt>
                <c:pt idx="1307">
                  <c:v>-4576.0729107163279</c:v>
                </c:pt>
                <c:pt idx="1308">
                  <c:v>-4576.0729107163279</c:v>
                </c:pt>
                <c:pt idx="1309">
                  <c:v>-4518.5858811009639</c:v>
                </c:pt>
                <c:pt idx="1310">
                  <c:v>-4448.0604741223815</c:v>
                </c:pt>
                <c:pt idx="1311">
                  <c:v>-4526.8826895094826</c:v>
                </c:pt>
                <c:pt idx="1312">
                  <c:v>-4485.9473825855384</c:v>
                </c:pt>
                <c:pt idx="1313">
                  <c:v>-4339.7518886619018</c:v>
                </c:pt>
                <c:pt idx="1314">
                  <c:v>-4339.7518886619018</c:v>
                </c:pt>
                <c:pt idx="1315">
                  <c:v>-4339.7518886619018</c:v>
                </c:pt>
                <c:pt idx="1316">
                  <c:v>-4359.1632184511318</c:v>
                </c:pt>
                <c:pt idx="1317">
                  <c:v>-4435.6547222868403</c:v>
                </c:pt>
                <c:pt idx="1318">
                  <c:v>-4594.6682886016424</c:v>
                </c:pt>
                <c:pt idx="1319">
                  <c:v>-4433.1759659437548</c:v>
                </c:pt>
                <c:pt idx="1320">
                  <c:v>-4374.1134817884022</c:v>
                </c:pt>
                <c:pt idx="1321">
                  <c:v>-4374.1134817884022</c:v>
                </c:pt>
                <c:pt idx="1322">
                  <c:v>-4374.1134817884022</c:v>
                </c:pt>
                <c:pt idx="1323">
                  <c:v>-4374.1134817884013</c:v>
                </c:pt>
                <c:pt idx="1324">
                  <c:v>-4374.1134817884022</c:v>
                </c:pt>
                <c:pt idx="1325">
                  <c:v>-3780.8141998022411</c:v>
                </c:pt>
                <c:pt idx="1326">
                  <c:v>-3816.0174329718607</c:v>
                </c:pt>
                <c:pt idx="1327">
                  <c:v>-3838.177190049174</c:v>
                </c:pt>
                <c:pt idx="1328">
                  <c:v>-3838.1771900491731</c:v>
                </c:pt>
                <c:pt idx="1329">
                  <c:v>-3838.1771900491731</c:v>
                </c:pt>
                <c:pt idx="1330">
                  <c:v>-3701.1989829524264</c:v>
                </c:pt>
                <c:pt idx="1331">
                  <c:v>-3792.9673621312086</c:v>
                </c:pt>
                <c:pt idx="1332">
                  <c:v>-3833.724103560864</c:v>
                </c:pt>
                <c:pt idx="1333">
                  <c:v>-3862.2355347648199</c:v>
                </c:pt>
                <c:pt idx="1334">
                  <c:v>-3847.1485268811139</c:v>
                </c:pt>
                <c:pt idx="1335">
                  <c:v>-3847.1485268811139</c:v>
                </c:pt>
                <c:pt idx="1336">
                  <c:v>-3847.1485268811139</c:v>
                </c:pt>
                <c:pt idx="1337">
                  <c:v>-3847.148526881113</c:v>
                </c:pt>
                <c:pt idx="1338">
                  <c:v>-3868.6909825073253</c:v>
                </c:pt>
                <c:pt idx="1339">
                  <c:v>-3632.2616116808167</c:v>
                </c:pt>
                <c:pt idx="1340">
                  <c:v>-3622.8214886608112</c:v>
                </c:pt>
                <c:pt idx="1341">
                  <c:v>-3513.3934289578078</c:v>
                </c:pt>
                <c:pt idx="1342">
                  <c:v>-3513.3934289578078</c:v>
                </c:pt>
                <c:pt idx="1343">
                  <c:v>-3513.3934289578074</c:v>
                </c:pt>
                <c:pt idx="1344">
                  <c:v>-3431.9280892412262</c:v>
                </c:pt>
                <c:pt idx="1345">
                  <c:v>-3445.5114558632304</c:v>
                </c:pt>
                <c:pt idx="1346">
                  <c:v>-3465.3806033783626</c:v>
                </c:pt>
                <c:pt idx="1347">
                  <c:v>-3428.9827453212597</c:v>
                </c:pt>
                <c:pt idx="1348">
                  <c:v>-3419.3204069198746</c:v>
                </c:pt>
                <c:pt idx="1349">
                  <c:v>-3419.3204069198746</c:v>
                </c:pt>
                <c:pt idx="1350">
                  <c:v>-3419.3204069198746</c:v>
                </c:pt>
                <c:pt idx="1351">
                  <c:v>-3445.864436744464</c:v>
                </c:pt>
                <c:pt idx="1352">
                  <c:v>-3401.3558258604062</c:v>
                </c:pt>
                <c:pt idx="1353">
                  <c:v>-3337.3333127766969</c:v>
                </c:pt>
                <c:pt idx="1354">
                  <c:v>-3381.4438946358023</c:v>
                </c:pt>
                <c:pt idx="1355">
                  <c:v>-3423.0640231131474</c:v>
                </c:pt>
                <c:pt idx="1356">
                  <c:v>-3423.0640231131474</c:v>
                </c:pt>
                <c:pt idx="1357">
                  <c:v>-3423.0640231131474</c:v>
                </c:pt>
                <c:pt idx="1358">
                  <c:v>-3407.9707623380355</c:v>
                </c:pt>
                <c:pt idx="1359">
                  <c:v>-3392.9130327259218</c:v>
                </c:pt>
                <c:pt idx="1360">
                  <c:v>-3363.1839875485211</c:v>
                </c:pt>
                <c:pt idx="1361">
                  <c:v>-3421.5513596621008</c:v>
                </c:pt>
                <c:pt idx="1362">
                  <c:v>-3446.6366023061546</c:v>
                </c:pt>
                <c:pt idx="1363">
                  <c:v>-3446.6366023061546</c:v>
                </c:pt>
                <c:pt idx="1364">
                  <c:v>-3446.6366023061546</c:v>
                </c:pt>
                <c:pt idx="1365">
                  <c:v>-3511.5375297112246</c:v>
                </c:pt>
                <c:pt idx="1366">
                  <c:v>-3484.9589141329993</c:v>
                </c:pt>
                <c:pt idx="1367">
                  <c:v>-3431.28715458445</c:v>
                </c:pt>
                <c:pt idx="1368">
                  <c:v>-3351.7649456592239</c:v>
                </c:pt>
                <c:pt idx="1369">
                  <c:v>-3332.1345800270228</c:v>
                </c:pt>
                <c:pt idx="1370">
                  <c:v>-3332.1345800270228</c:v>
                </c:pt>
                <c:pt idx="1371">
                  <c:v>-3332.1345800270228</c:v>
                </c:pt>
                <c:pt idx="1372">
                  <c:v>-3329.9696697166928</c:v>
                </c:pt>
                <c:pt idx="1373">
                  <c:v>-3297.9273602517019</c:v>
                </c:pt>
                <c:pt idx="1374">
                  <c:v>-3236.0186056962748</c:v>
                </c:pt>
                <c:pt idx="1375">
                  <c:v>-3345.4229811866403</c:v>
                </c:pt>
                <c:pt idx="1376">
                  <c:v>-3302.215888566715</c:v>
                </c:pt>
                <c:pt idx="1377">
                  <c:v>-3302.215888566715</c:v>
                </c:pt>
                <c:pt idx="1378">
                  <c:v>-3302.215888566715</c:v>
                </c:pt>
                <c:pt idx="1379">
                  <c:v>-3227.3421952521271</c:v>
                </c:pt>
                <c:pt idx="1380">
                  <c:v>-3276.7416121175597</c:v>
                </c:pt>
                <c:pt idx="1381">
                  <c:v>-3276.7833779291759</c:v>
                </c:pt>
                <c:pt idx="1382">
                  <c:v>-3232.5975438418382</c:v>
                </c:pt>
                <c:pt idx="1383">
                  <c:v>-3278.1647859189175</c:v>
                </c:pt>
                <c:pt idx="1384">
                  <c:v>-3278.1647859189175</c:v>
                </c:pt>
                <c:pt idx="1385">
                  <c:v>-3278.1647859189175</c:v>
                </c:pt>
                <c:pt idx="1386">
                  <c:v>-3278.7326679189173</c:v>
                </c:pt>
                <c:pt idx="1387">
                  <c:v>-3217.6159724988311</c:v>
                </c:pt>
                <c:pt idx="1388">
                  <c:v>-3246.5671076964613</c:v>
                </c:pt>
                <c:pt idx="1389">
                  <c:v>-3271.4542136437176</c:v>
                </c:pt>
                <c:pt idx="1390">
                  <c:v>-3236.8984470959217</c:v>
                </c:pt>
                <c:pt idx="1391">
                  <c:v>-3236.8984470959222</c:v>
                </c:pt>
                <c:pt idx="1392">
                  <c:v>-3236.8984470959222</c:v>
                </c:pt>
                <c:pt idx="1393">
                  <c:v>-3263.4753179785866</c:v>
                </c:pt>
                <c:pt idx="1394">
                  <c:v>-3209.2773145658848</c:v>
                </c:pt>
                <c:pt idx="1395">
                  <c:v>-3243.6138274728387</c:v>
                </c:pt>
                <c:pt idx="1396">
                  <c:v>-3224.0240199537329</c:v>
                </c:pt>
                <c:pt idx="1397">
                  <c:v>-3207.7948979351695</c:v>
                </c:pt>
                <c:pt idx="1398">
                  <c:v>-3207.7948979351704</c:v>
                </c:pt>
                <c:pt idx="1399">
                  <c:v>-3207.7948979351704</c:v>
                </c:pt>
                <c:pt idx="1400">
                  <c:v>-3251.7879106825517</c:v>
                </c:pt>
                <c:pt idx="1401">
                  <c:v>-3307.0148167328571</c:v>
                </c:pt>
                <c:pt idx="1402">
                  <c:v>-3142.1677321533721</c:v>
                </c:pt>
                <c:pt idx="1403">
                  <c:v>-3241.6201194076903</c:v>
                </c:pt>
                <c:pt idx="1404">
                  <c:v>-3289.5019760733876</c:v>
                </c:pt>
                <c:pt idx="1405">
                  <c:v>-3289.5019760733867</c:v>
                </c:pt>
                <c:pt idx="1406">
                  <c:v>-3289.5019760733867</c:v>
                </c:pt>
                <c:pt idx="1407">
                  <c:v>-3285.3391244411632</c:v>
                </c:pt>
                <c:pt idx="1408">
                  <c:v>-3294.5093484224649</c:v>
                </c:pt>
                <c:pt idx="1409">
                  <c:v>-3338.8825825411909</c:v>
                </c:pt>
                <c:pt idx="1410">
                  <c:v>-3344.5983777883957</c:v>
                </c:pt>
                <c:pt idx="1411">
                  <c:v>-3385.4072526788514</c:v>
                </c:pt>
                <c:pt idx="1412">
                  <c:v>-3385.4072526788509</c:v>
                </c:pt>
                <c:pt idx="1413">
                  <c:v>-3385.4072526788514</c:v>
                </c:pt>
                <c:pt idx="1414">
                  <c:v>-3393.8519020695439</c:v>
                </c:pt>
                <c:pt idx="1415">
                  <c:v>-3360.2357458179199</c:v>
                </c:pt>
                <c:pt idx="1416">
                  <c:v>-3099.6367930755332</c:v>
                </c:pt>
                <c:pt idx="1417">
                  <c:v>-3035.3404629458146</c:v>
                </c:pt>
                <c:pt idx="1418">
                  <c:v>-3121.7483775942778</c:v>
                </c:pt>
                <c:pt idx="1419">
                  <c:v>-3121.7483775942783</c:v>
                </c:pt>
                <c:pt idx="1420">
                  <c:v>-3121.7483775942778</c:v>
                </c:pt>
                <c:pt idx="1421">
                  <c:v>-2917.1148000258113</c:v>
                </c:pt>
                <c:pt idx="1422">
                  <c:v>-2971.0671729226656</c:v>
                </c:pt>
                <c:pt idx="1423">
                  <c:v>-2890.1750033475009</c:v>
                </c:pt>
                <c:pt idx="1424">
                  <c:v>-2837.7220328685517</c:v>
                </c:pt>
                <c:pt idx="1425">
                  <c:v>-2934.4754869087005</c:v>
                </c:pt>
                <c:pt idx="1426">
                  <c:v>-2934.4754869087014</c:v>
                </c:pt>
                <c:pt idx="1427">
                  <c:v>-2934.4754869087014</c:v>
                </c:pt>
                <c:pt idx="1428">
                  <c:v>-2871.7542678523141</c:v>
                </c:pt>
                <c:pt idx="1429">
                  <c:v>-2870.993626081447</c:v>
                </c:pt>
                <c:pt idx="1430">
                  <c:v>-2846.8794858447545</c:v>
                </c:pt>
                <c:pt idx="1431">
                  <c:v>-2888.9096950866733</c:v>
                </c:pt>
                <c:pt idx="1432">
                  <c:v>-2905.1978038277161</c:v>
                </c:pt>
                <c:pt idx="1433">
                  <c:v>-2905.1978038277152</c:v>
                </c:pt>
                <c:pt idx="1434">
                  <c:v>-2905.1978038277166</c:v>
                </c:pt>
                <c:pt idx="1435">
                  <c:v>-2909.0697564930847</c:v>
                </c:pt>
                <c:pt idx="1436">
                  <c:v>-2828.1131870916679</c:v>
                </c:pt>
                <c:pt idx="1437">
                  <c:v>-2811.6060946423745</c:v>
                </c:pt>
                <c:pt idx="1438">
                  <c:v>-2829.223862568927</c:v>
                </c:pt>
                <c:pt idx="1439">
                  <c:v>-2881.633806223886</c:v>
                </c:pt>
                <c:pt idx="1440">
                  <c:v>-2881.6338062238865</c:v>
                </c:pt>
                <c:pt idx="1441">
                  <c:v>-2881.633806223886</c:v>
                </c:pt>
                <c:pt idx="1442">
                  <c:v>-2804.3516839903891</c:v>
                </c:pt>
                <c:pt idx="1443">
                  <c:v>-2764.3182607904364</c:v>
                </c:pt>
                <c:pt idx="1444">
                  <c:v>-2722.2470660890276</c:v>
                </c:pt>
                <c:pt idx="1445">
                  <c:v>-2870.6516456826012</c:v>
                </c:pt>
                <c:pt idx="1446">
                  <c:v>-2760.7001803471494</c:v>
                </c:pt>
                <c:pt idx="1447">
                  <c:v>-2760.7001803471499</c:v>
                </c:pt>
                <c:pt idx="1448">
                  <c:v>-2760.7001803471494</c:v>
                </c:pt>
                <c:pt idx="1449">
                  <c:v>-2782.6607437652556</c:v>
                </c:pt>
                <c:pt idx="1450">
                  <c:v>-2721.1246682110223</c:v>
                </c:pt>
                <c:pt idx="1451">
                  <c:v>-2731.983528935566</c:v>
                </c:pt>
                <c:pt idx="1452">
                  <c:v>-2765.4506199175453</c:v>
                </c:pt>
                <c:pt idx="1453">
                  <c:v>-2777.2251844338734</c:v>
                </c:pt>
                <c:pt idx="1454">
                  <c:v>-2777.2251844338734</c:v>
                </c:pt>
                <c:pt idx="1455">
                  <c:v>-2777.2251844338734</c:v>
                </c:pt>
                <c:pt idx="1456">
                  <c:v>-2611.7674105666874</c:v>
                </c:pt>
                <c:pt idx="1457">
                  <c:v>-2716.9291795546733</c:v>
                </c:pt>
                <c:pt idx="1458">
                  <c:v>-2846.840665298846</c:v>
                </c:pt>
                <c:pt idx="1459">
                  <c:v>-2693.19345334625</c:v>
                </c:pt>
                <c:pt idx="1460">
                  <c:v>-2768.9800051256525</c:v>
                </c:pt>
                <c:pt idx="1461">
                  <c:v>-2768.9800051256525</c:v>
                </c:pt>
                <c:pt idx="1462">
                  <c:v>-2768.980005125652</c:v>
                </c:pt>
                <c:pt idx="1463">
                  <c:v>-2834.2589582612563</c:v>
                </c:pt>
                <c:pt idx="1464">
                  <c:v>-3026.302729249212</c:v>
                </c:pt>
                <c:pt idx="1465">
                  <c:v>-3025.106919197111</c:v>
                </c:pt>
                <c:pt idx="1466">
                  <c:v>-2984.8489439889936</c:v>
                </c:pt>
                <c:pt idx="1467">
                  <c:v>-2999.372394202594</c:v>
                </c:pt>
                <c:pt idx="1468">
                  <c:v>-2999.3723942025945</c:v>
                </c:pt>
                <c:pt idx="1469">
                  <c:v>-2999.3723942025945</c:v>
                </c:pt>
                <c:pt idx="1470">
                  <c:v>-2991.9106587345882</c:v>
                </c:pt>
                <c:pt idx="1471">
                  <c:v>-2975.3953417321791</c:v>
                </c:pt>
                <c:pt idx="1472">
                  <c:v>-2973.8073204722459</c:v>
                </c:pt>
                <c:pt idx="1473">
                  <c:v>-2860.0000154118343</c:v>
                </c:pt>
                <c:pt idx="1474">
                  <c:v>-2943.3337802323349</c:v>
                </c:pt>
                <c:pt idx="1475">
                  <c:v>-2943.3337802323354</c:v>
                </c:pt>
                <c:pt idx="1476">
                  <c:v>-2937.7727802323357</c:v>
                </c:pt>
                <c:pt idx="1477">
                  <c:v>-2958.9158211175904</c:v>
                </c:pt>
                <c:pt idx="1478">
                  <c:v>-2878.121095737823</c:v>
                </c:pt>
                <c:pt idx="1479">
                  <c:v>-2981.0064872382909</c:v>
                </c:pt>
                <c:pt idx="1480">
                  <c:v>-3020.7990673870863</c:v>
                </c:pt>
                <c:pt idx="1481">
                  <c:v>-2963.2417121412391</c:v>
                </c:pt>
                <c:pt idx="1482">
                  <c:v>-2963.2417121412386</c:v>
                </c:pt>
                <c:pt idx="1483">
                  <c:v>-2963.2417121412386</c:v>
                </c:pt>
                <c:pt idx="1484">
                  <c:v>-3023.0369413394774</c:v>
                </c:pt>
                <c:pt idx="1485">
                  <c:v>-3053.7180670649864</c:v>
                </c:pt>
                <c:pt idx="1486">
                  <c:v>-3366.4649654817485</c:v>
                </c:pt>
                <c:pt idx="1487">
                  <c:v>-3292.7124338914418</c:v>
                </c:pt>
                <c:pt idx="1488">
                  <c:v>-3367.2126670083544</c:v>
                </c:pt>
                <c:pt idx="1489">
                  <c:v>-3367.2126670083544</c:v>
                </c:pt>
                <c:pt idx="1490">
                  <c:v>-3367.2126670083544</c:v>
                </c:pt>
                <c:pt idx="1491">
                  <c:v>-3249.0339855430566</c:v>
                </c:pt>
                <c:pt idx="1492">
                  <c:v>-3313.7507892172962</c:v>
                </c:pt>
                <c:pt idx="1493">
                  <c:v>-3507.1183723143836</c:v>
                </c:pt>
                <c:pt idx="1494">
                  <c:v>-3249.5678316170734</c:v>
                </c:pt>
                <c:pt idx="1495">
                  <c:v>-3238.322920175367</c:v>
                </c:pt>
                <c:pt idx="1496">
                  <c:v>-3238.3229201753675</c:v>
                </c:pt>
                <c:pt idx="1497">
                  <c:v>-3238.3229201753666</c:v>
                </c:pt>
                <c:pt idx="1498">
                  <c:v>-3238.0449858645316</c:v>
                </c:pt>
                <c:pt idx="1499">
                  <c:v>-3226.3945067266886</c:v>
                </c:pt>
                <c:pt idx="1500">
                  <c:v>-3138.9593950724875</c:v>
                </c:pt>
                <c:pt idx="1501">
                  <c:v>-3097.5321675699611</c:v>
                </c:pt>
                <c:pt idx="1502">
                  <c:v>-3062.532710633302</c:v>
                </c:pt>
                <c:pt idx="1503">
                  <c:v>-3062.5327106333025</c:v>
                </c:pt>
                <c:pt idx="1504">
                  <c:v>-3050.1847106333021</c:v>
                </c:pt>
                <c:pt idx="1505">
                  <c:v>-3180.0871664133488</c:v>
                </c:pt>
                <c:pt idx="1506">
                  <c:v>-3152.8304238032797</c:v>
                </c:pt>
                <c:pt idx="1507">
                  <c:v>-3203.1956762606778</c:v>
                </c:pt>
                <c:pt idx="1508">
                  <c:v>-3122.2102058956225</c:v>
                </c:pt>
                <c:pt idx="1509">
                  <c:v>-3191.2903235416939</c:v>
                </c:pt>
                <c:pt idx="1510">
                  <c:v>-3191.2903235416939</c:v>
                </c:pt>
                <c:pt idx="1511">
                  <c:v>-3191.2903235416939</c:v>
                </c:pt>
                <c:pt idx="1512">
                  <c:v>-3106.8597385596945</c:v>
                </c:pt>
                <c:pt idx="1513">
                  <c:v>-3154.2013043978295</c:v>
                </c:pt>
                <c:pt idx="1514">
                  <c:v>-3088.2922535969747</c:v>
                </c:pt>
                <c:pt idx="1515">
                  <c:v>-3046.7472220493255</c:v>
                </c:pt>
                <c:pt idx="1516">
                  <c:v>-3078.4011762818309</c:v>
                </c:pt>
                <c:pt idx="1517">
                  <c:v>-3078.4011762818304</c:v>
                </c:pt>
                <c:pt idx="1518">
                  <c:v>-3078.4011762818309</c:v>
                </c:pt>
                <c:pt idx="1519">
                  <c:v>-3021.0056755172086</c:v>
                </c:pt>
                <c:pt idx="1520">
                  <c:v>-3076.3161508053208</c:v>
                </c:pt>
                <c:pt idx="1521">
                  <c:v>-3026.3138112265906</c:v>
                </c:pt>
                <c:pt idx="1522">
                  <c:v>-3036.6348561162804</c:v>
                </c:pt>
                <c:pt idx="1523">
                  <c:v>-2981.1377914532441</c:v>
                </c:pt>
                <c:pt idx="1524">
                  <c:v>-2981.1377914532441</c:v>
                </c:pt>
                <c:pt idx="1525">
                  <c:v>-2981.1377914532441</c:v>
                </c:pt>
                <c:pt idx="1526">
                  <c:v>-2897.4929361942181</c:v>
                </c:pt>
                <c:pt idx="1527">
                  <c:v>-2877.7503719553561</c:v>
                </c:pt>
                <c:pt idx="1528">
                  <c:v>-2834.593658131721</c:v>
                </c:pt>
                <c:pt idx="1529">
                  <c:v>-2801.7891399066439</c:v>
                </c:pt>
                <c:pt idx="1530">
                  <c:v>-2800.9040349753095</c:v>
                </c:pt>
                <c:pt idx="1531">
                  <c:v>-2800.9040349753091</c:v>
                </c:pt>
                <c:pt idx="1532">
                  <c:v>-2800.9040349753091</c:v>
                </c:pt>
                <c:pt idx="1533">
                  <c:v>-2850.2620027275784</c:v>
                </c:pt>
                <c:pt idx="1534">
                  <c:v>-2870.5967715494603</c:v>
                </c:pt>
                <c:pt idx="1535">
                  <c:v>-2856.2915934218936</c:v>
                </c:pt>
                <c:pt idx="1536">
                  <c:v>-2844.8004828371891</c:v>
                </c:pt>
                <c:pt idx="1537">
                  <c:v>-2840.8889764351447</c:v>
                </c:pt>
                <c:pt idx="1538">
                  <c:v>-2840.8889764351447</c:v>
                </c:pt>
                <c:pt idx="1539">
                  <c:v>-2840.8889764351452</c:v>
                </c:pt>
                <c:pt idx="1540">
                  <c:v>-2767.2478488071865</c:v>
                </c:pt>
                <c:pt idx="1541">
                  <c:v>-2872.0583377247813</c:v>
                </c:pt>
                <c:pt idx="1542">
                  <c:v>-3024.3493873292518</c:v>
                </c:pt>
                <c:pt idx="1543">
                  <c:v>-3097.0552729672345</c:v>
                </c:pt>
                <c:pt idx="1544">
                  <c:v>-2939.919399378542</c:v>
                </c:pt>
                <c:pt idx="1545">
                  <c:v>-2939.9193993785416</c:v>
                </c:pt>
                <c:pt idx="1546">
                  <c:v>-2939.919399378542</c:v>
                </c:pt>
                <c:pt idx="1547">
                  <c:v>-2898.1861281244946</c:v>
                </c:pt>
                <c:pt idx="1548">
                  <c:v>-3004.1196217879192</c:v>
                </c:pt>
                <c:pt idx="1549">
                  <c:v>-3103.3912239432861</c:v>
                </c:pt>
                <c:pt idx="1550">
                  <c:v>-3148.8965141750455</c:v>
                </c:pt>
                <c:pt idx="1551">
                  <c:v>-3296.8706715399512</c:v>
                </c:pt>
                <c:pt idx="1552">
                  <c:v>-3296.8706715399503</c:v>
                </c:pt>
                <c:pt idx="1553">
                  <c:v>-3296.8706715399503</c:v>
                </c:pt>
                <c:pt idx="1554">
                  <c:v>-3296.7761240399504</c:v>
                </c:pt>
                <c:pt idx="1555">
                  <c:v>-3296.7761240399495</c:v>
                </c:pt>
                <c:pt idx="1556">
                  <c:v>-3105.5411747025664</c:v>
                </c:pt>
                <c:pt idx="1557">
                  <c:v>-3083.2272626178815</c:v>
                </c:pt>
                <c:pt idx="1558">
                  <c:v>-3085.6773560066877</c:v>
                </c:pt>
                <c:pt idx="1559">
                  <c:v>-3085.6773560066872</c:v>
                </c:pt>
                <c:pt idx="1560">
                  <c:v>-3085.6773560066872</c:v>
                </c:pt>
                <c:pt idx="1561">
                  <c:v>-3058.4448188695264</c:v>
                </c:pt>
                <c:pt idx="1562">
                  <c:v>-3143.6778116224814</c:v>
                </c:pt>
                <c:pt idx="1563">
                  <c:v>-3140.1863521688997</c:v>
                </c:pt>
                <c:pt idx="1564">
                  <c:v>-3112.7676557038153</c:v>
                </c:pt>
                <c:pt idx="1565">
                  <c:v>-3161.3805405407006</c:v>
                </c:pt>
                <c:pt idx="1566">
                  <c:v>-3161.3805405407006</c:v>
                </c:pt>
                <c:pt idx="1567">
                  <c:v>-3161.3805405407006</c:v>
                </c:pt>
                <c:pt idx="1568">
                  <c:v>-3110.3012313768868</c:v>
                </c:pt>
                <c:pt idx="1569">
                  <c:v>-3075.4967160648225</c:v>
                </c:pt>
                <c:pt idx="1570">
                  <c:v>-3094.822619831411</c:v>
                </c:pt>
                <c:pt idx="1571">
                  <c:v>-3105.4074156152042</c:v>
                </c:pt>
                <c:pt idx="1572">
                  <c:v>-3164.9614170795644</c:v>
                </c:pt>
                <c:pt idx="1573">
                  <c:v>-3164.9614170795644</c:v>
                </c:pt>
                <c:pt idx="1574">
                  <c:v>-3164.9614170795649</c:v>
                </c:pt>
                <c:pt idx="1575">
                  <c:v>-2952.9539976101578</c:v>
                </c:pt>
                <c:pt idx="1576">
                  <c:v>-3011.4281984694849</c:v>
                </c:pt>
                <c:pt idx="1577">
                  <c:v>-2827.8134213750182</c:v>
                </c:pt>
                <c:pt idx="1578">
                  <c:v>-2884.7369272998753</c:v>
                </c:pt>
                <c:pt idx="1579">
                  <c:v>-2687.3540155081523</c:v>
                </c:pt>
                <c:pt idx="1580">
                  <c:v>-2687.3540155081519</c:v>
                </c:pt>
                <c:pt idx="1581">
                  <c:v>-2687.3540155081514</c:v>
                </c:pt>
                <c:pt idx="1582">
                  <c:v>-2801.4825605007586</c:v>
                </c:pt>
                <c:pt idx="1583">
                  <c:v>-2834.7930829792499</c:v>
                </c:pt>
                <c:pt idx="1584">
                  <c:v>-2835.0401983385132</c:v>
                </c:pt>
                <c:pt idx="1585">
                  <c:v>-2745.2767005397673</c:v>
                </c:pt>
                <c:pt idx="1586">
                  <c:v>-2736.4751279625134</c:v>
                </c:pt>
                <c:pt idx="1587">
                  <c:v>-2736.4751279625139</c:v>
                </c:pt>
                <c:pt idx="1588">
                  <c:v>-2736.4751279625139</c:v>
                </c:pt>
                <c:pt idx="1589">
                  <c:v>-2788.5189540442552</c:v>
                </c:pt>
                <c:pt idx="1590">
                  <c:v>-2669.0590281767004</c:v>
                </c:pt>
                <c:pt idx="1591">
                  <c:v>-2686.5681579385046</c:v>
                </c:pt>
                <c:pt idx="1592">
                  <c:v>-2636.5330575950384</c:v>
                </c:pt>
                <c:pt idx="1593">
                  <c:v>-2652.2965278539114</c:v>
                </c:pt>
                <c:pt idx="1594">
                  <c:v>-2652.2965278539114</c:v>
                </c:pt>
                <c:pt idx="1595">
                  <c:v>-2652.2965278539114</c:v>
                </c:pt>
                <c:pt idx="1596">
                  <c:v>-2712.7300297793427</c:v>
                </c:pt>
                <c:pt idx="1597">
                  <c:v>-2719.4041756068236</c:v>
                </c:pt>
                <c:pt idx="1598">
                  <c:v>-2499.0126511899698</c:v>
                </c:pt>
                <c:pt idx="1599">
                  <c:v>-2546.7274115595901</c:v>
                </c:pt>
                <c:pt idx="1600">
                  <c:v>-2579.500458671544</c:v>
                </c:pt>
                <c:pt idx="1601">
                  <c:v>-2579.500458671544</c:v>
                </c:pt>
                <c:pt idx="1602">
                  <c:v>-2579.5004586715445</c:v>
                </c:pt>
                <c:pt idx="1603">
                  <c:v>-2498.4111209774132</c:v>
                </c:pt>
                <c:pt idx="1604">
                  <c:v>-2593.601940945412</c:v>
                </c:pt>
                <c:pt idx="1605">
                  <c:v>-2251.9614713836136</c:v>
                </c:pt>
                <c:pt idx="1606">
                  <c:v>-2194.799972701127</c:v>
                </c:pt>
                <c:pt idx="1607">
                  <c:v>-2245.3094904405975</c:v>
                </c:pt>
                <c:pt idx="1608">
                  <c:v>-2245.3094904405971</c:v>
                </c:pt>
                <c:pt idx="1609">
                  <c:v>-2245.3094904405971</c:v>
                </c:pt>
                <c:pt idx="1610">
                  <c:v>-2245.3094904405966</c:v>
                </c:pt>
                <c:pt idx="1611">
                  <c:v>-2204.457048924743</c:v>
                </c:pt>
                <c:pt idx="1612">
                  <c:v>-2635.5934531920384</c:v>
                </c:pt>
                <c:pt idx="1613">
                  <c:v>-2615.0694481198211</c:v>
                </c:pt>
                <c:pt idx="1614">
                  <c:v>-2681.158566622059</c:v>
                </c:pt>
                <c:pt idx="1615">
                  <c:v>-2681.1585666220599</c:v>
                </c:pt>
                <c:pt idx="1616">
                  <c:v>-2681.1585666220585</c:v>
                </c:pt>
                <c:pt idx="1617">
                  <c:v>-2688.5437165572989</c:v>
                </c:pt>
                <c:pt idx="1618">
                  <c:v>-2636.5371388015697</c:v>
                </c:pt>
                <c:pt idx="1619">
                  <c:v>-2423.4601268940669</c:v>
                </c:pt>
                <c:pt idx="1620">
                  <c:v>-2496.3502818097754</c:v>
                </c:pt>
                <c:pt idx="1621">
                  <c:v>-2228.974048257227</c:v>
                </c:pt>
                <c:pt idx="1622">
                  <c:v>-2228.974048257227</c:v>
                </c:pt>
                <c:pt idx="1623">
                  <c:v>-2228.974048257227</c:v>
                </c:pt>
                <c:pt idx="1624">
                  <c:v>-2310.3683169189458</c:v>
                </c:pt>
                <c:pt idx="1625">
                  <c:v>-2267.9111978223123</c:v>
                </c:pt>
                <c:pt idx="1626">
                  <c:v>-2386.9923616938272</c:v>
                </c:pt>
                <c:pt idx="1627">
                  <c:v>-2286.4487961808941</c:v>
                </c:pt>
                <c:pt idx="1628">
                  <c:v>-2361.1592232860289</c:v>
                </c:pt>
                <c:pt idx="1629">
                  <c:v>-2361.1592232860285</c:v>
                </c:pt>
                <c:pt idx="1630">
                  <c:v>-2361.1592232860285</c:v>
                </c:pt>
                <c:pt idx="1631">
                  <c:v>-2357.310232969809</c:v>
                </c:pt>
                <c:pt idx="1632">
                  <c:v>-2344.2756525471696</c:v>
                </c:pt>
                <c:pt idx="1633">
                  <c:v>-2223.3444437905582</c:v>
                </c:pt>
                <c:pt idx="1634">
                  <c:v>-2309.4614183711119</c:v>
                </c:pt>
                <c:pt idx="1635">
                  <c:v>-2302.1132353455469</c:v>
                </c:pt>
                <c:pt idx="1636">
                  <c:v>-2302.1132353455464</c:v>
                </c:pt>
                <c:pt idx="1637">
                  <c:v>-2302.1132353455469</c:v>
                </c:pt>
                <c:pt idx="1638">
                  <c:v>-2208.8040669653301</c:v>
                </c:pt>
                <c:pt idx="1639">
                  <c:v>-2215.0903083869002</c:v>
                </c:pt>
                <c:pt idx="1640">
                  <c:v>-2207.0186427876979</c:v>
                </c:pt>
                <c:pt idx="1641">
                  <c:v>-2228.9481142961508</c:v>
                </c:pt>
                <c:pt idx="1642">
                  <c:v>-2202.3236763018676</c:v>
                </c:pt>
                <c:pt idx="1643">
                  <c:v>-2202.3236763018681</c:v>
                </c:pt>
                <c:pt idx="1644">
                  <c:v>-2202.3236763018676</c:v>
                </c:pt>
                <c:pt idx="1645">
                  <c:v>-2215.806904199198</c:v>
                </c:pt>
                <c:pt idx="1646">
                  <c:v>-2396.8769980906131</c:v>
                </c:pt>
                <c:pt idx="1647">
                  <c:v>-2130.3416166143502</c:v>
                </c:pt>
                <c:pt idx="1648">
                  <c:v>-2137.4662499296683</c:v>
                </c:pt>
                <c:pt idx="1649">
                  <c:v>-2192.1469242846779</c:v>
                </c:pt>
                <c:pt idx="1650">
                  <c:v>-2192.1469242846783</c:v>
                </c:pt>
                <c:pt idx="1651">
                  <c:v>-2192.1469242846783</c:v>
                </c:pt>
                <c:pt idx="1652">
                  <c:v>-2133.4043923270337</c:v>
                </c:pt>
                <c:pt idx="1653">
                  <c:v>-2113.3263809084465</c:v>
                </c:pt>
                <c:pt idx="1654">
                  <c:v>-2326.7187665606207</c:v>
                </c:pt>
                <c:pt idx="1655">
                  <c:v>-2183.3397555922757</c:v>
                </c:pt>
                <c:pt idx="1656">
                  <c:v>-2185.9697177358375</c:v>
                </c:pt>
                <c:pt idx="1657">
                  <c:v>-2185.9697177358371</c:v>
                </c:pt>
                <c:pt idx="1658">
                  <c:v>-2185.9697177358375</c:v>
                </c:pt>
                <c:pt idx="1659">
                  <c:v>-2162.3082277233834</c:v>
                </c:pt>
                <c:pt idx="1660">
                  <c:v>-2254.4217058728491</c:v>
                </c:pt>
                <c:pt idx="1661">
                  <c:v>-2197.2741129202545</c:v>
                </c:pt>
                <c:pt idx="1662">
                  <c:v>-2229.1672032148122</c:v>
                </c:pt>
                <c:pt idx="1663">
                  <c:v>-2242.6675010913505</c:v>
                </c:pt>
                <c:pt idx="1664">
                  <c:v>-2242.6675010913514</c:v>
                </c:pt>
                <c:pt idx="1665">
                  <c:v>-2242.6675010913514</c:v>
                </c:pt>
                <c:pt idx="1666">
                  <c:v>-2339.7592609428257</c:v>
                </c:pt>
                <c:pt idx="1667">
                  <c:v>-2416.5027067777223</c:v>
                </c:pt>
                <c:pt idx="1668">
                  <c:v>-2364.3081898043802</c:v>
                </c:pt>
                <c:pt idx="1669">
                  <c:v>-2332.0205197894165</c:v>
                </c:pt>
                <c:pt idx="1670">
                  <c:v>-2300.6381826882971</c:v>
                </c:pt>
                <c:pt idx="1671">
                  <c:v>-2300.6381826882966</c:v>
                </c:pt>
                <c:pt idx="1672">
                  <c:v>-2300.6381826882966</c:v>
                </c:pt>
                <c:pt idx="1673">
                  <c:v>-2284.8551768236189</c:v>
                </c:pt>
                <c:pt idx="1674">
                  <c:v>-2261.9402286302688</c:v>
                </c:pt>
                <c:pt idx="1675">
                  <c:v>-2285.1376759474483</c:v>
                </c:pt>
                <c:pt idx="1676">
                  <c:v>-2329.6615275503259</c:v>
                </c:pt>
                <c:pt idx="1677">
                  <c:v>-2335.4906297634147</c:v>
                </c:pt>
                <c:pt idx="1678">
                  <c:v>-2335.4906297634147</c:v>
                </c:pt>
                <c:pt idx="1679">
                  <c:v>-2335.4906297634152</c:v>
                </c:pt>
                <c:pt idx="1680">
                  <c:v>-2331.6797902170852</c:v>
                </c:pt>
                <c:pt idx="1681">
                  <c:v>-2271.8542437609572</c:v>
                </c:pt>
                <c:pt idx="1682">
                  <c:v>-2178.3143213442081</c:v>
                </c:pt>
                <c:pt idx="1683">
                  <c:v>-2193.0092115278148</c:v>
                </c:pt>
                <c:pt idx="1684">
                  <c:v>-2244.7645668139744</c:v>
                </c:pt>
                <c:pt idx="1685">
                  <c:v>-2244.7645668139744</c:v>
                </c:pt>
                <c:pt idx="1686">
                  <c:v>-2244.7645668139739</c:v>
                </c:pt>
                <c:pt idx="1687">
                  <c:v>-2130.2628498037338</c:v>
                </c:pt>
                <c:pt idx="1688">
                  <c:v>-2193.4435189668079</c:v>
                </c:pt>
                <c:pt idx="1689">
                  <c:v>-2193.4435189668075</c:v>
                </c:pt>
                <c:pt idx="1690">
                  <c:v>-1916.0222238411659</c:v>
                </c:pt>
                <c:pt idx="1691">
                  <c:v>-1877.0192452432077</c:v>
                </c:pt>
                <c:pt idx="1692">
                  <c:v>-1877.0192452432077</c:v>
                </c:pt>
                <c:pt idx="1693">
                  <c:v>-1877.0192452432077</c:v>
                </c:pt>
                <c:pt idx="1694">
                  <c:v>-1963.3806868731922</c:v>
                </c:pt>
                <c:pt idx="1695">
                  <c:v>-1932.9898403317625</c:v>
                </c:pt>
                <c:pt idx="1696">
                  <c:v>-1894.613204909695</c:v>
                </c:pt>
                <c:pt idx="1697">
                  <c:v>-1989.9915473348854</c:v>
                </c:pt>
                <c:pt idx="1698">
                  <c:v>-1972.5248257038465</c:v>
                </c:pt>
                <c:pt idx="1699">
                  <c:v>-1972.5248257038468</c:v>
                </c:pt>
                <c:pt idx="1700">
                  <c:v>-1972.5248257038463</c:v>
                </c:pt>
                <c:pt idx="1701">
                  <c:v>-1973.6960756930953</c:v>
                </c:pt>
                <c:pt idx="1702">
                  <c:v>-1897.055552726669</c:v>
                </c:pt>
                <c:pt idx="1703">
                  <c:v>-1970.3436068275798</c:v>
                </c:pt>
                <c:pt idx="1704">
                  <c:v>-2004.9737158066282</c:v>
                </c:pt>
                <c:pt idx="1705">
                  <c:v>-2175.9704463050248</c:v>
                </c:pt>
                <c:pt idx="1706">
                  <c:v>-2175.9704463050248</c:v>
                </c:pt>
                <c:pt idx="1707">
                  <c:v>-2175.9704463050252</c:v>
                </c:pt>
                <c:pt idx="1708">
                  <c:v>-2219.9207864604782</c:v>
                </c:pt>
                <c:pt idx="1709">
                  <c:v>-2223.1043692054695</c:v>
                </c:pt>
                <c:pt idx="1710">
                  <c:v>-2184.7496289166138</c:v>
                </c:pt>
                <c:pt idx="1711">
                  <c:v>-2170.8800919711662</c:v>
                </c:pt>
                <c:pt idx="1712">
                  <c:v>-2205.9513267708944</c:v>
                </c:pt>
                <c:pt idx="1713">
                  <c:v>-2205.9513267708944</c:v>
                </c:pt>
                <c:pt idx="1714">
                  <c:v>-2205.9513267708953</c:v>
                </c:pt>
                <c:pt idx="1715">
                  <c:v>-1980.7157004854855</c:v>
                </c:pt>
                <c:pt idx="1716">
                  <c:v>-2048.4528439388337</c:v>
                </c:pt>
                <c:pt idx="1717">
                  <c:v>-1874.774025150987</c:v>
                </c:pt>
                <c:pt idx="1718">
                  <c:v>-1943.383816924694</c:v>
                </c:pt>
                <c:pt idx="1719">
                  <c:v>-1943.2901269246945</c:v>
                </c:pt>
                <c:pt idx="1720">
                  <c:v>-1943.2901269246945</c:v>
                </c:pt>
                <c:pt idx="1721">
                  <c:v>-1943.2901269246943</c:v>
                </c:pt>
                <c:pt idx="1722">
                  <c:v>-1943.2901269246941</c:v>
                </c:pt>
                <c:pt idx="1723">
                  <c:v>-1898.0749617710828</c:v>
                </c:pt>
                <c:pt idx="1724">
                  <c:v>-1803.6059699818938</c:v>
                </c:pt>
                <c:pt idx="1725">
                  <c:v>-1832.2263676865769</c:v>
                </c:pt>
                <c:pt idx="1726">
                  <c:v>-1802.3874815670006</c:v>
                </c:pt>
                <c:pt idx="1727">
                  <c:v>-1802.387481567001</c:v>
                </c:pt>
                <c:pt idx="1728">
                  <c:v>-1802.387481567001</c:v>
                </c:pt>
                <c:pt idx="1729">
                  <c:v>-1753.9812950716521</c:v>
                </c:pt>
                <c:pt idx="1730">
                  <c:v>-1724.761933594544</c:v>
                </c:pt>
                <c:pt idx="1731">
                  <c:v>-1850.2755428583653</c:v>
                </c:pt>
                <c:pt idx="1732">
                  <c:v>-1842.2984116264797</c:v>
                </c:pt>
                <c:pt idx="1733">
                  <c:v>-1939.3236395281051</c:v>
                </c:pt>
                <c:pt idx="1734">
                  <c:v>-1939.3236395281046</c:v>
                </c:pt>
                <c:pt idx="1735">
                  <c:v>-1939.3236395281051</c:v>
                </c:pt>
                <c:pt idx="1736">
                  <c:v>-1939.3236395281046</c:v>
                </c:pt>
                <c:pt idx="1737">
                  <c:v>-1748.2612305558132</c:v>
                </c:pt>
                <c:pt idx="1738">
                  <c:v>-1765.2706274438922</c:v>
                </c:pt>
                <c:pt idx="1739">
                  <c:v>-1766.212576840971</c:v>
                </c:pt>
                <c:pt idx="1740">
                  <c:v>-1813.0240681993723</c:v>
                </c:pt>
                <c:pt idx="1741">
                  <c:v>-1813.0240681993728</c:v>
                </c:pt>
                <c:pt idx="1742">
                  <c:v>-1813.0240681993728</c:v>
                </c:pt>
                <c:pt idx="1743">
                  <c:v>-1859.9937107558421</c:v>
                </c:pt>
                <c:pt idx="1744">
                  <c:v>-1802.5640613296919</c:v>
                </c:pt>
                <c:pt idx="1745">
                  <c:v>-1938.3084135261977</c:v>
                </c:pt>
                <c:pt idx="1746">
                  <c:v>-1935.1834563137159</c:v>
                </c:pt>
                <c:pt idx="1747">
                  <c:v>-2029.7480864304189</c:v>
                </c:pt>
                <c:pt idx="1748">
                  <c:v>-2029.7480864304189</c:v>
                </c:pt>
                <c:pt idx="1749">
                  <c:v>-2029.7480864304184</c:v>
                </c:pt>
                <c:pt idx="1750">
                  <c:v>-1970.989975271963</c:v>
                </c:pt>
                <c:pt idx="1751">
                  <c:v>-1914.8068442049273</c:v>
                </c:pt>
                <c:pt idx="1752">
                  <c:v>-2141.7931868019441</c:v>
                </c:pt>
                <c:pt idx="1753">
                  <c:v>-2217.4815192591586</c:v>
                </c:pt>
                <c:pt idx="1754">
                  <c:v>-2152.0004179473176</c:v>
                </c:pt>
                <c:pt idx="1755">
                  <c:v>-2152.0004179473171</c:v>
                </c:pt>
                <c:pt idx="1756">
                  <c:v>-2152.0004179473162</c:v>
                </c:pt>
                <c:pt idx="1757">
                  <c:v>-2208.2482512499737</c:v>
                </c:pt>
                <c:pt idx="1758">
                  <c:v>-2207.6445400359476</c:v>
                </c:pt>
                <c:pt idx="1759">
                  <c:v>-2485.878241486449</c:v>
                </c:pt>
                <c:pt idx="1760">
                  <c:v>-2367.2495094347942</c:v>
                </c:pt>
                <c:pt idx="1761">
                  <c:v>-2467.4534638457058</c:v>
                </c:pt>
                <c:pt idx="1762">
                  <c:v>-2467.4534638457058</c:v>
                </c:pt>
                <c:pt idx="1763">
                  <c:v>-2467.4534638457053</c:v>
                </c:pt>
                <c:pt idx="1764">
                  <c:v>-2491.7536127099961</c:v>
                </c:pt>
                <c:pt idx="1765">
                  <c:v>-2295.0175065084627</c:v>
                </c:pt>
                <c:pt idx="1766">
                  <c:v>-2512.7043158386214</c:v>
                </c:pt>
                <c:pt idx="1767">
                  <c:v>-2471.9457680836044</c:v>
                </c:pt>
                <c:pt idx="1768">
                  <c:v>-2523.0858130143879</c:v>
                </c:pt>
                <c:pt idx="1769">
                  <c:v>-2523.0858130143879</c:v>
                </c:pt>
                <c:pt idx="1770">
                  <c:v>-2523.0858130143879</c:v>
                </c:pt>
                <c:pt idx="1771">
                  <c:v>-2523.0549870143877</c:v>
                </c:pt>
                <c:pt idx="1772">
                  <c:v>-2490.1146250016695</c:v>
                </c:pt>
                <c:pt idx="1773">
                  <c:v>-2447.5155491437126</c:v>
                </c:pt>
                <c:pt idx="1774">
                  <c:v>-2291.4541984903249</c:v>
                </c:pt>
                <c:pt idx="1775">
                  <c:v>-2311.9203941229953</c:v>
                </c:pt>
                <c:pt idx="1776">
                  <c:v>-2311.9203941229953</c:v>
                </c:pt>
                <c:pt idx="1777">
                  <c:v>-2311.9203941229953</c:v>
                </c:pt>
                <c:pt idx="1778">
                  <c:v>-2392.6169249109835</c:v>
                </c:pt>
                <c:pt idx="1779">
                  <c:v>-2423.9516894218555</c:v>
                </c:pt>
                <c:pt idx="1780">
                  <c:v>-2455.5210447518944</c:v>
                </c:pt>
                <c:pt idx="1781">
                  <c:v>-2649.3251949787477</c:v>
                </c:pt>
                <c:pt idx="1782">
                  <c:v>-2618.9718953404058</c:v>
                </c:pt>
                <c:pt idx="1783">
                  <c:v>-2618.9718953404063</c:v>
                </c:pt>
                <c:pt idx="1784">
                  <c:v>-2618.9718953404058</c:v>
                </c:pt>
                <c:pt idx="1785">
                  <c:v>-2483.4141113111514</c:v>
                </c:pt>
                <c:pt idx="1786">
                  <c:v>-2561.6997315891613</c:v>
                </c:pt>
                <c:pt idx="1787">
                  <c:v>-2503.2629548327436</c:v>
                </c:pt>
                <c:pt idx="1788">
                  <c:v>-2534.9809269496409</c:v>
                </c:pt>
                <c:pt idx="1789">
                  <c:v>-2478.3307146460365</c:v>
                </c:pt>
                <c:pt idx="1790">
                  <c:v>-2478.3307146460356</c:v>
                </c:pt>
                <c:pt idx="1791">
                  <c:v>-2478.3307146460361</c:v>
                </c:pt>
                <c:pt idx="1792">
                  <c:v>-2447.0221113747193</c:v>
                </c:pt>
                <c:pt idx="1793">
                  <c:v>-2512.4225181194297</c:v>
                </c:pt>
                <c:pt idx="1794">
                  <c:v>-2486.9537232960715</c:v>
                </c:pt>
                <c:pt idx="1795">
                  <c:v>-2470.6860676342376</c:v>
                </c:pt>
                <c:pt idx="1796">
                  <c:v>-2529.6151764174042</c:v>
                </c:pt>
                <c:pt idx="1797">
                  <c:v>-2529.6151764174042</c:v>
                </c:pt>
                <c:pt idx="1798">
                  <c:v>-2529.6151764174042</c:v>
                </c:pt>
                <c:pt idx="1799">
                  <c:v>-2393.1838369535008</c:v>
                </c:pt>
                <c:pt idx="1800">
                  <c:v>-2467.1669212040611</c:v>
                </c:pt>
                <c:pt idx="1801">
                  <c:v>-2493.8157937347996</c:v>
                </c:pt>
                <c:pt idx="1802">
                  <c:v>-2583.5566524904489</c:v>
                </c:pt>
                <c:pt idx="1803">
                  <c:v>-2413.9776508131281</c:v>
                </c:pt>
                <c:pt idx="1804">
                  <c:v>-2413.9776508131281</c:v>
                </c:pt>
                <c:pt idx="1805">
                  <c:v>-2413.9776508131281</c:v>
                </c:pt>
                <c:pt idx="1806">
                  <c:v>-2206.4366198859311</c:v>
                </c:pt>
                <c:pt idx="1807">
                  <c:v>-2334.8464170735124</c:v>
                </c:pt>
                <c:pt idx="1808">
                  <c:v>-2340.3659363082361</c:v>
                </c:pt>
                <c:pt idx="1809">
                  <c:v>-2406.3604778766312</c:v>
                </c:pt>
                <c:pt idx="1810">
                  <c:v>-2356.780047334466</c:v>
                </c:pt>
                <c:pt idx="1811">
                  <c:v>-2356.9105646910562</c:v>
                </c:pt>
                <c:pt idx="1812">
                  <c:v>-2356.9105646910562</c:v>
                </c:pt>
                <c:pt idx="1813">
                  <c:v>-2255.9473288678664</c:v>
                </c:pt>
                <c:pt idx="1814">
                  <c:v>-2361.2456653772415</c:v>
                </c:pt>
                <c:pt idx="1815">
                  <c:v>-2305.042811429551</c:v>
                </c:pt>
                <c:pt idx="1816">
                  <c:v>-2377.2368709551934</c:v>
                </c:pt>
                <c:pt idx="1817">
                  <c:v>-2433.5895611907899</c:v>
                </c:pt>
                <c:pt idx="1818">
                  <c:v>-2433.5895611907904</c:v>
                </c:pt>
                <c:pt idx="1819">
                  <c:v>-2433.5895611907899</c:v>
                </c:pt>
                <c:pt idx="1820">
                  <c:v>-2438.8954649420502</c:v>
                </c:pt>
                <c:pt idx="1821">
                  <c:v>-2429.9286786342709</c:v>
                </c:pt>
                <c:pt idx="1822">
                  <c:v>-2506.0604652879674</c:v>
                </c:pt>
                <c:pt idx="1823">
                  <c:v>-2516.6061389168754</c:v>
                </c:pt>
                <c:pt idx="1824">
                  <c:v>-2413.4614612298865</c:v>
                </c:pt>
                <c:pt idx="1825">
                  <c:v>-2413.461461229886</c:v>
                </c:pt>
                <c:pt idx="1826">
                  <c:v>-2413.4614612298865</c:v>
                </c:pt>
                <c:pt idx="1827">
                  <c:v>-2657.8582036316475</c:v>
                </c:pt>
                <c:pt idx="1828">
                  <c:v>-2362.7332244587942</c:v>
                </c:pt>
                <c:pt idx="1829">
                  <c:v>-2367.6600273658642</c:v>
                </c:pt>
                <c:pt idx="1830">
                  <c:v>-2654.1318460211687</c:v>
                </c:pt>
                <c:pt idx="1831">
                  <c:v>-2533.0508160945583</c:v>
                </c:pt>
                <c:pt idx="1832">
                  <c:v>-2533.0508160945578</c:v>
                </c:pt>
                <c:pt idx="1833">
                  <c:v>-2533.0508160945583</c:v>
                </c:pt>
                <c:pt idx="1834">
                  <c:v>-2526.1285436699659</c:v>
                </c:pt>
                <c:pt idx="1835">
                  <c:v>-2603.8992954121595</c:v>
                </c:pt>
                <c:pt idx="1836">
                  <c:v>-2694.467582871986</c:v>
                </c:pt>
                <c:pt idx="1837">
                  <c:v>-2558.0357361572001</c:v>
                </c:pt>
                <c:pt idx="1838">
                  <c:v>-2558.5766600154038</c:v>
                </c:pt>
                <c:pt idx="1839">
                  <c:v>-2558.5766600154047</c:v>
                </c:pt>
                <c:pt idx="1840">
                  <c:v>-2558.5766600154043</c:v>
                </c:pt>
                <c:pt idx="1841">
                  <c:v>-2497.7132337309849</c:v>
                </c:pt>
                <c:pt idx="1842">
                  <c:v>-2601.8257862010469</c:v>
                </c:pt>
                <c:pt idx="1843">
                  <c:v>-2633.2628058363175</c:v>
                </c:pt>
                <c:pt idx="1844">
                  <c:v>-2526.0760274639142</c:v>
                </c:pt>
                <c:pt idx="1845">
                  <c:v>-2510.2530657341695</c:v>
                </c:pt>
                <c:pt idx="1846">
                  <c:v>-2510.2530657341695</c:v>
                </c:pt>
                <c:pt idx="1847">
                  <c:v>-2510.2530657341695</c:v>
                </c:pt>
                <c:pt idx="1848">
                  <c:v>-2475.0620276022273</c:v>
                </c:pt>
                <c:pt idx="1849">
                  <c:v>-2471.3821928075613</c:v>
                </c:pt>
                <c:pt idx="1850">
                  <c:v>-2478.2777583586071</c:v>
                </c:pt>
                <c:pt idx="1851">
                  <c:v>-2450.593206288484</c:v>
                </c:pt>
                <c:pt idx="1852">
                  <c:v>-2526.7992978318662</c:v>
                </c:pt>
                <c:pt idx="1853">
                  <c:v>-2526.7992978318657</c:v>
                </c:pt>
                <c:pt idx="1854">
                  <c:v>-2526.7992978318662</c:v>
                </c:pt>
                <c:pt idx="1855">
                  <c:v>-2463.2932789349234</c:v>
                </c:pt>
                <c:pt idx="1856">
                  <c:v>-2357.0544550914956</c:v>
                </c:pt>
                <c:pt idx="1857">
                  <c:v>-2502.0491436572247</c:v>
                </c:pt>
                <c:pt idx="1858">
                  <c:v>-2660.1543045644617</c:v>
                </c:pt>
                <c:pt idx="1859">
                  <c:v>-2535.9757865179899</c:v>
                </c:pt>
                <c:pt idx="1860">
                  <c:v>-2535.9757865179899</c:v>
                </c:pt>
                <c:pt idx="1861">
                  <c:v>-2535.9757865179904</c:v>
                </c:pt>
                <c:pt idx="1862">
                  <c:v>-2549.1527577449101</c:v>
                </c:pt>
                <c:pt idx="1863">
                  <c:v>-2435.3706789572361</c:v>
                </c:pt>
                <c:pt idx="1864">
                  <c:v>-2476.3137230254647</c:v>
                </c:pt>
                <c:pt idx="1865">
                  <c:v>-2448.0167006496631</c:v>
                </c:pt>
                <c:pt idx="1866">
                  <c:v>-2408.4955624753197</c:v>
                </c:pt>
                <c:pt idx="1867">
                  <c:v>-2408.4955624753197</c:v>
                </c:pt>
                <c:pt idx="1868">
                  <c:v>-2408.4955624753193</c:v>
                </c:pt>
                <c:pt idx="1869">
                  <c:v>-2412.6656126698244</c:v>
                </c:pt>
                <c:pt idx="1870">
                  <c:v>-2426.8254356897273</c:v>
                </c:pt>
                <c:pt idx="1871">
                  <c:v>-2387.2960353877515</c:v>
                </c:pt>
                <c:pt idx="1872">
                  <c:v>-2359.8807420070461</c:v>
                </c:pt>
                <c:pt idx="1873">
                  <c:v>-2313.6831976310805</c:v>
                </c:pt>
                <c:pt idx="1874">
                  <c:v>-2313.6831976310805</c:v>
                </c:pt>
                <c:pt idx="1875">
                  <c:v>-2313.6831976310805</c:v>
                </c:pt>
                <c:pt idx="1876">
                  <c:v>-2290.4507928822027</c:v>
                </c:pt>
                <c:pt idx="1877">
                  <c:v>-2388.8753488907278</c:v>
                </c:pt>
                <c:pt idx="1878">
                  <c:v>-2234.3801061115596</c:v>
                </c:pt>
                <c:pt idx="1879">
                  <c:v>-2367.7180253224924</c:v>
                </c:pt>
                <c:pt idx="1880">
                  <c:v>-2257.9377486632352</c:v>
                </c:pt>
                <c:pt idx="1881">
                  <c:v>-2257.9377486632357</c:v>
                </c:pt>
                <c:pt idx="1882">
                  <c:v>-2257.9377486632357</c:v>
                </c:pt>
                <c:pt idx="1883">
                  <c:v>-2299.0412692800282</c:v>
                </c:pt>
                <c:pt idx="1884">
                  <c:v>-2296.980431446178</c:v>
                </c:pt>
                <c:pt idx="1885">
                  <c:v>-2325.6192177322782</c:v>
                </c:pt>
                <c:pt idx="1886">
                  <c:v>-2397.8447823741176</c:v>
                </c:pt>
                <c:pt idx="1887">
                  <c:v>-2363.5532282673385</c:v>
                </c:pt>
                <c:pt idx="1888">
                  <c:v>-2363.5532282673389</c:v>
                </c:pt>
                <c:pt idx="1889">
                  <c:v>-2363.5532282673385</c:v>
                </c:pt>
                <c:pt idx="1890">
                  <c:v>-2382.2910878024963</c:v>
                </c:pt>
                <c:pt idx="1891">
                  <c:v>-2328.8705682715781</c:v>
                </c:pt>
                <c:pt idx="1892">
                  <c:v>-2310.1499252060676</c:v>
                </c:pt>
                <c:pt idx="1893">
                  <c:v>-2341.1388009781158</c:v>
                </c:pt>
                <c:pt idx="1894">
                  <c:v>-2307.6946354007673</c:v>
                </c:pt>
                <c:pt idx="1895">
                  <c:v>-2307.6946354007673</c:v>
                </c:pt>
                <c:pt idx="1896">
                  <c:v>-2307.6946354007669</c:v>
                </c:pt>
                <c:pt idx="1897">
                  <c:v>-2304.6066286539403</c:v>
                </c:pt>
                <c:pt idx="1898">
                  <c:v>-2349.2024703598904</c:v>
                </c:pt>
                <c:pt idx="1899">
                  <c:v>-2502.5354667080533</c:v>
                </c:pt>
                <c:pt idx="1900">
                  <c:v>-2612.6399705192075</c:v>
                </c:pt>
                <c:pt idx="1901">
                  <c:v>-2474.7895322378531</c:v>
                </c:pt>
                <c:pt idx="1902">
                  <c:v>-2474.7895322378536</c:v>
                </c:pt>
                <c:pt idx="1903">
                  <c:v>-2474.7895322378536</c:v>
                </c:pt>
                <c:pt idx="1904">
                  <c:v>-2498.3984888554378</c:v>
                </c:pt>
                <c:pt idx="1905">
                  <c:v>-2448.7325215479827</c:v>
                </c:pt>
                <c:pt idx="1906">
                  <c:v>-2488.8863961310585</c:v>
                </c:pt>
                <c:pt idx="1907">
                  <c:v>-2506.0098298716666</c:v>
                </c:pt>
                <c:pt idx="1908">
                  <c:v>-2599.5022348419334</c:v>
                </c:pt>
                <c:pt idx="1909">
                  <c:v>-2599.5022348419329</c:v>
                </c:pt>
                <c:pt idx="1910">
                  <c:v>-2599.5022348419329</c:v>
                </c:pt>
                <c:pt idx="1911">
                  <c:v>-2599.5022348419334</c:v>
                </c:pt>
                <c:pt idx="1912">
                  <c:v>-2545.9412498926317</c:v>
                </c:pt>
                <c:pt idx="1913">
                  <c:v>-2547.5197883459296</c:v>
                </c:pt>
                <c:pt idx="1914">
                  <c:v>-2551.7307818640606</c:v>
                </c:pt>
                <c:pt idx="1915">
                  <c:v>-2618.0130049066865</c:v>
                </c:pt>
                <c:pt idx="1916">
                  <c:v>-2618.0130049066875</c:v>
                </c:pt>
                <c:pt idx="1917">
                  <c:v>-2618.0130049066875</c:v>
                </c:pt>
                <c:pt idx="1918">
                  <c:v>-2585.5036014979423</c:v>
                </c:pt>
                <c:pt idx="1919">
                  <c:v>-2603.6678129759462</c:v>
                </c:pt>
                <c:pt idx="1920">
                  <c:v>-2603.6678129759462</c:v>
                </c:pt>
                <c:pt idx="1921">
                  <c:v>-2559.4660401408582</c:v>
                </c:pt>
                <c:pt idx="1922">
                  <c:v>-2645.5087154735747</c:v>
                </c:pt>
                <c:pt idx="1923">
                  <c:v>-2645.5087154735747</c:v>
                </c:pt>
                <c:pt idx="1924">
                  <c:v>-2645.5087154735756</c:v>
                </c:pt>
                <c:pt idx="1925">
                  <c:v>-2568.698415160794</c:v>
                </c:pt>
                <c:pt idx="1926">
                  <c:v>-2563.9555446164227</c:v>
                </c:pt>
                <c:pt idx="1927">
                  <c:v>-2506.1001860545916</c:v>
                </c:pt>
                <c:pt idx="1928">
                  <c:v>-2530.2596893525365</c:v>
                </c:pt>
                <c:pt idx="1929">
                  <c:v>-2545.804734754076</c:v>
                </c:pt>
                <c:pt idx="1930">
                  <c:v>-2545.804734754076</c:v>
                </c:pt>
                <c:pt idx="1931">
                  <c:v>-2545.804734754076</c:v>
                </c:pt>
                <c:pt idx="1932">
                  <c:v>-2536.2478236214224</c:v>
                </c:pt>
                <c:pt idx="1933">
                  <c:v>-2557.6250582886814</c:v>
                </c:pt>
                <c:pt idx="1934">
                  <c:v>-2626.4969938184845</c:v>
                </c:pt>
                <c:pt idx="1935">
                  <c:v>-2618.9719811049499</c:v>
                </c:pt>
                <c:pt idx="1936">
                  <c:v>-2558.198402385864</c:v>
                </c:pt>
                <c:pt idx="1937">
                  <c:v>-2558.1984023858636</c:v>
                </c:pt>
                <c:pt idx="1938">
                  <c:v>-2558.198402385864</c:v>
                </c:pt>
                <c:pt idx="1939">
                  <c:v>-2530.5366464644444</c:v>
                </c:pt>
                <c:pt idx="1940">
                  <c:v>-2552.352413074811</c:v>
                </c:pt>
                <c:pt idx="1941">
                  <c:v>-2550.2576979673308</c:v>
                </c:pt>
                <c:pt idx="1942">
                  <c:v>-2577.5928719918679</c:v>
                </c:pt>
                <c:pt idx="1943">
                  <c:v>-2662.8194400656912</c:v>
                </c:pt>
                <c:pt idx="1944">
                  <c:v>-2662.8194400656907</c:v>
                </c:pt>
                <c:pt idx="1945">
                  <c:v>-2662.8194400656907</c:v>
                </c:pt>
                <c:pt idx="1946">
                  <c:v>-2591.6288332467138</c:v>
                </c:pt>
                <c:pt idx="1947">
                  <c:v>-2526.3819194970306</c:v>
                </c:pt>
              </c:numCache>
            </c:numRef>
          </c:val>
          <c:smooth val="0"/>
          <c:extLst>
            <c:ext xmlns:c16="http://schemas.microsoft.com/office/drawing/2014/chart" uri="{C3380CC4-5D6E-409C-BE32-E72D297353CC}">
              <c16:uniqueId val="{00000001-F841-4321-A06C-C76E2DC8B591}"/>
            </c:ext>
          </c:extLst>
        </c:ser>
        <c:dLbls>
          <c:showLegendKey val="0"/>
          <c:showVal val="0"/>
          <c:showCatName val="0"/>
          <c:showSerName val="0"/>
          <c:showPercent val="0"/>
          <c:showBubbleSize val="0"/>
        </c:dLbls>
        <c:marker val="1"/>
        <c:smooth val="0"/>
        <c:axId val="385134976"/>
        <c:axId val="385128704"/>
      </c:lineChart>
      <c:dateAx>
        <c:axId val="385116800"/>
        <c:scaling>
          <c:orientation val="minMax"/>
          <c:max val="43008"/>
          <c:min val="41912"/>
        </c:scaling>
        <c:delete val="0"/>
        <c:axPos val="b"/>
        <c:numFmt formatCode="yyyy/mmm" sourceLinked="0"/>
        <c:majorTickMark val="out"/>
        <c:minorTickMark val="none"/>
        <c:tickLblPos val="low"/>
        <c:spPr>
          <a:noFill/>
          <a:ln w="317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5126784"/>
        <c:crosses val="autoZero"/>
        <c:auto val="1"/>
        <c:lblOffset val="100"/>
        <c:baseTimeUnit val="days"/>
        <c:majorUnit val="1"/>
        <c:majorTimeUnit val="months"/>
      </c:dateAx>
      <c:valAx>
        <c:axId val="385126784"/>
        <c:scaling>
          <c:orientation val="minMax"/>
          <c:min val="-8000"/>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0.12344999906118501"/>
              <c:y val="1.012380970059213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5116800"/>
        <c:crosses val="autoZero"/>
        <c:crossBetween val="between"/>
      </c:valAx>
      <c:valAx>
        <c:axId val="385128704"/>
        <c:scaling>
          <c:orientation val="minMax"/>
          <c:max val="12000"/>
          <c:min val="-80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0.79144426603096152"/>
              <c:y val="2.245651810740073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3175">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5134976"/>
        <c:crosses val="max"/>
        <c:crossBetween val="between"/>
      </c:valAx>
      <c:dateAx>
        <c:axId val="385134976"/>
        <c:scaling>
          <c:orientation val="minMax"/>
        </c:scaling>
        <c:delete val="1"/>
        <c:axPos val="b"/>
        <c:numFmt formatCode="m/d/yyyy" sourceLinked="1"/>
        <c:majorTickMark val="out"/>
        <c:minorTickMark val="none"/>
        <c:tickLblPos val="nextTo"/>
        <c:crossAx val="385128704"/>
        <c:crosses val="autoZero"/>
        <c:auto val="1"/>
        <c:lblOffset val="100"/>
        <c:baseTimeUnit val="days"/>
      </c:dateAx>
      <c:spPr>
        <a:noFill/>
        <a:ln w="3175">
          <a:solidFill>
            <a:sysClr val="windowText" lastClr="000000"/>
          </a:solidFill>
        </a:ln>
        <a:effectLst/>
      </c:spPr>
    </c:plotArea>
    <c:legend>
      <c:legendPos val="b"/>
      <c:overlay val="0"/>
      <c:spPr>
        <a:noFill/>
        <a:ln w="3175">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659660888664788E-2"/>
          <c:y val="6.8506553134652315E-2"/>
          <c:w val="0.92838409825649337"/>
          <c:h val="0.73786647466399535"/>
        </c:manualLayout>
      </c:layout>
      <c:barChart>
        <c:barDir val="col"/>
        <c:grouping val="clustered"/>
        <c:varyColors val="0"/>
        <c:ser>
          <c:idx val="0"/>
          <c:order val="0"/>
          <c:tx>
            <c:strRef>
              <c:f>'2_ábra_chart'!$O$13</c:f>
              <c:strCache>
                <c:ptCount val="1"/>
                <c:pt idx="0">
                  <c:v>2015</c:v>
                </c:pt>
              </c:strCache>
            </c:strRef>
          </c:tx>
          <c:spPr>
            <a:solidFill>
              <a:schemeClr val="accent5">
                <a:lumMod val="40000"/>
                <a:lumOff val="60000"/>
              </a:schemeClr>
            </a:solidFill>
            <a:ln>
              <a:solidFill>
                <a:schemeClr val="bg1">
                  <a:lumMod val="65000"/>
                </a:schemeClr>
              </a:solidFill>
            </a:ln>
            <a:effectLst/>
          </c:spPr>
          <c:invertIfNegative val="0"/>
          <c:cat>
            <c:strRef>
              <c:f>'2_ábra_chart'!$N$14:$N$20</c:f>
              <c:strCache>
                <c:ptCount val="7"/>
                <c:pt idx="0">
                  <c:v>0-10%</c:v>
                </c:pt>
                <c:pt idx="1">
                  <c:v>10-20%</c:v>
                </c:pt>
                <c:pt idx="2">
                  <c:v>20-30%</c:v>
                </c:pt>
                <c:pt idx="3">
                  <c:v>30-40%</c:v>
                </c:pt>
                <c:pt idx="4">
                  <c:v>40-50%</c:v>
                </c:pt>
                <c:pt idx="5">
                  <c:v>50-60%</c:v>
                </c:pt>
                <c:pt idx="6">
                  <c:v>&gt; 60%</c:v>
                </c:pt>
              </c:strCache>
            </c:strRef>
          </c:cat>
          <c:val>
            <c:numRef>
              <c:f>'2_ábra_chart'!$O$14:$O$20</c:f>
              <c:numCache>
                <c:formatCode>General</c:formatCode>
                <c:ptCount val="7"/>
                <c:pt idx="0">
                  <c:v>18.111002033304864</c:v>
                </c:pt>
                <c:pt idx="1">
                  <c:v>25.356132283349694</c:v>
                </c:pt>
                <c:pt idx="2">
                  <c:v>23.108555380963523</c:v>
                </c:pt>
                <c:pt idx="3">
                  <c:v>18.088814999650477</c:v>
                </c:pt>
                <c:pt idx="4">
                  <c:v>14.264742979931373</c:v>
                </c:pt>
                <c:pt idx="5">
                  <c:v>0.69448454657909375</c:v>
                </c:pt>
                <c:pt idx="6">
                  <c:v>0.37626777622097068</c:v>
                </c:pt>
              </c:numCache>
            </c:numRef>
          </c:val>
          <c:extLst>
            <c:ext xmlns:c16="http://schemas.microsoft.com/office/drawing/2014/chart" uri="{C3380CC4-5D6E-409C-BE32-E72D297353CC}">
              <c16:uniqueId val="{00000000-E250-4F48-A80D-4AF9F321EB4C}"/>
            </c:ext>
          </c:extLst>
        </c:ser>
        <c:ser>
          <c:idx val="1"/>
          <c:order val="1"/>
          <c:tx>
            <c:strRef>
              <c:f>'2_ábra_chart'!$P$13</c:f>
              <c:strCache>
                <c:ptCount val="1"/>
                <c:pt idx="0">
                  <c:v>2016</c:v>
                </c:pt>
              </c:strCache>
            </c:strRef>
          </c:tx>
          <c:spPr>
            <a:solidFill>
              <a:schemeClr val="accent5"/>
            </a:solidFill>
            <a:ln>
              <a:solidFill>
                <a:schemeClr val="bg1">
                  <a:lumMod val="65000"/>
                </a:schemeClr>
              </a:solidFill>
            </a:ln>
            <a:effectLst/>
          </c:spPr>
          <c:invertIfNegative val="0"/>
          <c:cat>
            <c:strRef>
              <c:f>'2_ábra_chart'!$N$14:$N$20</c:f>
              <c:strCache>
                <c:ptCount val="7"/>
                <c:pt idx="0">
                  <c:v>0-10%</c:v>
                </c:pt>
                <c:pt idx="1">
                  <c:v>10-20%</c:v>
                </c:pt>
                <c:pt idx="2">
                  <c:v>20-30%</c:v>
                </c:pt>
                <c:pt idx="3">
                  <c:v>30-40%</c:v>
                </c:pt>
                <c:pt idx="4">
                  <c:v>40-50%</c:v>
                </c:pt>
                <c:pt idx="5">
                  <c:v>50-60%</c:v>
                </c:pt>
                <c:pt idx="6">
                  <c:v>&gt; 60%</c:v>
                </c:pt>
              </c:strCache>
            </c:strRef>
          </c:cat>
          <c:val>
            <c:numRef>
              <c:f>'2_ábra_chart'!$P$14:$P$20</c:f>
              <c:numCache>
                <c:formatCode>General</c:formatCode>
                <c:ptCount val="7"/>
                <c:pt idx="0">
                  <c:v>16.963361050952294</c:v>
                </c:pt>
                <c:pt idx="1">
                  <c:v>25.800023172285947</c:v>
                </c:pt>
                <c:pt idx="2">
                  <c:v>22.492803222730231</c:v>
                </c:pt>
                <c:pt idx="3">
                  <c:v>17.997379749204566</c:v>
                </c:pt>
                <c:pt idx="4">
                  <c:v>15.145406094311204</c:v>
                </c:pt>
                <c:pt idx="5">
                  <c:v>1.2937265492010017</c:v>
                </c:pt>
                <c:pt idx="6">
                  <c:v>0.30730016131475985</c:v>
                </c:pt>
              </c:numCache>
            </c:numRef>
          </c:val>
          <c:extLst>
            <c:ext xmlns:c16="http://schemas.microsoft.com/office/drawing/2014/chart" uri="{C3380CC4-5D6E-409C-BE32-E72D297353CC}">
              <c16:uniqueId val="{00000001-E250-4F48-A80D-4AF9F321EB4C}"/>
            </c:ext>
          </c:extLst>
        </c:ser>
        <c:ser>
          <c:idx val="2"/>
          <c:order val="2"/>
          <c:tx>
            <c:strRef>
              <c:f>'2_ábra_chart'!$Q$13</c:f>
              <c:strCache>
                <c:ptCount val="1"/>
                <c:pt idx="0">
                  <c:v>2017*</c:v>
                </c:pt>
              </c:strCache>
            </c:strRef>
          </c:tx>
          <c:spPr>
            <a:solidFill>
              <a:srgbClr val="002060"/>
            </a:solidFill>
            <a:ln>
              <a:solidFill>
                <a:schemeClr val="bg1">
                  <a:lumMod val="65000"/>
                </a:schemeClr>
              </a:solidFill>
            </a:ln>
            <a:effectLst/>
          </c:spPr>
          <c:invertIfNegative val="0"/>
          <c:cat>
            <c:strRef>
              <c:f>'2_ábra_chart'!$N$14:$N$20</c:f>
              <c:strCache>
                <c:ptCount val="7"/>
                <c:pt idx="0">
                  <c:v>0-10%</c:v>
                </c:pt>
                <c:pt idx="1">
                  <c:v>10-20%</c:v>
                </c:pt>
                <c:pt idx="2">
                  <c:v>20-30%</c:v>
                </c:pt>
                <c:pt idx="3">
                  <c:v>30-40%</c:v>
                </c:pt>
                <c:pt idx="4">
                  <c:v>40-50%</c:v>
                </c:pt>
                <c:pt idx="5">
                  <c:v>50-60%</c:v>
                </c:pt>
                <c:pt idx="6">
                  <c:v>&gt; 60%</c:v>
                </c:pt>
              </c:strCache>
            </c:strRef>
          </c:cat>
          <c:val>
            <c:numRef>
              <c:f>'2_ábra_chart'!$Q$14:$Q$20</c:f>
              <c:numCache>
                <c:formatCode>General</c:formatCode>
                <c:ptCount val="7"/>
                <c:pt idx="0">
                  <c:v>12.135105245248164</c:v>
                </c:pt>
                <c:pt idx="1">
                  <c:v>24.553376112002333</c:v>
                </c:pt>
                <c:pt idx="2">
                  <c:v>23.977626269991738</c:v>
                </c:pt>
                <c:pt idx="3">
                  <c:v>19.977152301784066</c:v>
                </c:pt>
                <c:pt idx="4">
                  <c:v>16.975961304749404</c:v>
                </c:pt>
                <c:pt idx="5">
                  <c:v>2.0626731806912644</c:v>
                </c:pt>
                <c:pt idx="6">
                  <c:v>0.31810558553303198</c:v>
                </c:pt>
              </c:numCache>
            </c:numRef>
          </c:val>
          <c:extLst>
            <c:ext xmlns:c16="http://schemas.microsoft.com/office/drawing/2014/chart" uri="{C3380CC4-5D6E-409C-BE32-E72D297353CC}">
              <c16:uniqueId val="{00000002-E250-4F48-A80D-4AF9F321EB4C}"/>
            </c:ext>
          </c:extLst>
        </c:ser>
        <c:dLbls>
          <c:showLegendKey val="0"/>
          <c:showVal val="0"/>
          <c:showCatName val="0"/>
          <c:showSerName val="0"/>
          <c:showPercent val="0"/>
          <c:showBubbleSize val="0"/>
        </c:dLbls>
        <c:gapWidth val="219"/>
        <c:overlap val="-3"/>
        <c:axId val="378359168"/>
        <c:axId val="378369152"/>
      </c:barChart>
      <c:barChart>
        <c:barDir val="col"/>
        <c:grouping val="clustered"/>
        <c:varyColors val="0"/>
        <c:ser>
          <c:idx val="3"/>
          <c:order val="3"/>
          <c:tx>
            <c:v>j</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E250-4F48-A80D-4AF9F321EB4C}"/>
            </c:ext>
          </c:extLst>
        </c:ser>
        <c:dLbls>
          <c:showLegendKey val="0"/>
          <c:showVal val="0"/>
          <c:showCatName val="0"/>
          <c:showSerName val="0"/>
          <c:showPercent val="0"/>
          <c:showBubbleSize val="0"/>
        </c:dLbls>
        <c:gapWidth val="219"/>
        <c:overlap val="-3"/>
        <c:axId val="378373248"/>
        <c:axId val="378371072"/>
      </c:barChart>
      <c:catAx>
        <c:axId val="37835916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378369152"/>
        <c:crosses val="autoZero"/>
        <c:auto val="1"/>
        <c:lblAlgn val="ctr"/>
        <c:lblOffset val="100"/>
        <c:noMultiLvlLbl val="0"/>
      </c:catAx>
      <c:valAx>
        <c:axId val="378369152"/>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6.582501908188855E-2"/>
              <c:y val="0"/>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378359168"/>
        <c:crosses val="autoZero"/>
        <c:crossBetween val="between"/>
      </c:valAx>
      <c:valAx>
        <c:axId val="378371072"/>
        <c:scaling>
          <c:orientation val="minMax"/>
          <c:max val="30"/>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89246169992367241"/>
              <c:y val="1.5026296018031556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378373248"/>
        <c:crosses val="max"/>
        <c:crossBetween val="between"/>
      </c:valAx>
      <c:catAx>
        <c:axId val="378373248"/>
        <c:scaling>
          <c:orientation val="minMax"/>
        </c:scaling>
        <c:delete val="1"/>
        <c:axPos val="b"/>
        <c:majorTickMark val="out"/>
        <c:minorTickMark val="none"/>
        <c:tickLblPos val="nextTo"/>
        <c:crossAx val="378371072"/>
        <c:crosses val="autoZero"/>
        <c:auto val="1"/>
        <c:lblAlgn val="ctr"/>
        <c:lblOffset val="100"/>
        <c:noMultiLvlLbl val="0"/>
      </c:catAx>
      <c:spPr>
        <a:noFill/>
        <a:ln>
          <a:solidFill>
            <a:sysClr val="windowText" lastClr="000000"/>
          </a:solidFill>
        </a:ln>
        <a:effectLst/>
      </c:spPr>
    </c:plotArea>
    <c:legend>
      <c:legendPos val="b"/>
      <c:legendEntry>
        <c:idx val="3"/>
        <c:delete val="1"/>
      </c:legendEntry>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60936132983377"/>
          <c:y val="5.5629629629629633E-2"/>
          <c:w val="0.75628833333333345"/>
          <c:h val="0.70575277777777778"/>
        </c:manualLayout>
      </c:layout>
      <c:lineChart>
        <c:grouping val="standard"/>
        <c:varyColors val="0"/>
        <c:ser>
          <c:idx val="0"/>
          <c:order val="0"/>
          <c:tx>
            <c:strRef>
              <c:f>'22_ábra_chart'!$J$10</c:f>
              <c:strCache>
                <c:ptCount val="1"/>
                <c:pt idx="0">
                  <c:v>Buy</c:v>
                </c:pt>
              </c:strCache>
            </c:strRef>
          </c:tx>
          <c:spPr>
            <a:ln w="28575" cap="rnd">
              <a:solidFill>
                <a:schemeClr val="accent1">
                  <a:lumMod val="50000"/>
                </a:schemeClr>
              </a:solidFill>
              <a:round/>
            </a:ln>
            <a:effectLst/>
          </c:spPr>
          <c:marker>
            <c:symbol val="none"/>
          </c:marker>
          <c:cat>
            <c:numRef>
              <c:f>'22_ábra_chart'!$H$11:$H$1958</c:f>
              <c:numCache>
                <c:formatCode>dd/mm/yyyy;@</c:formatCode>
                <c:ptCount val="1948"/>
                <c:pt idx="0">
                  <c:v>41120</c:v>
                </c:pt>
                <c:pt idx="1">
                  <c:v>41121</c:v>
                </c:pt>
                <c:pt idx="2">
                  <c:v>41122</c:v>
                </c:pt>
                <c:pt idx="3">
                  <c:v>41123</c:v>
                </c:pt>
                <c:pt idx="4">
                  <c:v>41124</c:v>
                </c:pt>
                <c:pt idx="5">
                  <c:v>41125</c:v>
                </c:pt>
                <c:pt idx="6">
                  <c:v>41126</c:v>
                </c:pt>
                <c:pt idx="7">
                  <c:v>41127</c:v>
                </c:pt>
                <c:pt idx="8">
                  <c:v>41128</c:v>
                </c:pt>
                <c:pt idx="9">
                  <c:v>41129</c:v>
                </c:pt>
                <c:pt idx="10">
                  <c:v>41130</c:v>
                </c:pt>
                <c:pt idx="11">
                  <c:v>41131</c:v>
                </c:pt>
                <c:pt idx="12">
                  <c:v>41132</c:v>
                </c:pt>
                <c:pt idx="13">
                  <c:v>41133</c:v>
                </c:pt>
                <c:pt idx="14">
                  <c:v>41134</c:v>
                </c:pt>
                <c:pt idx="15">
                  <c:v>41135</c:v>
                </c:pt>
                <c:pt idx="16">
                  <c:v>41136</c:v>
                </c:pt>
                <c:pt idx="17">
                  <c:v>41137</c:v>
                </c:pt>
                <c:pt idx="18">
                  <c:v>41138</c:v>
                </c:pt>
                <c:pt idx="19">
                  <c:v>41139</c:v>
                </c:pt>
                <c:pt idx="20">
                  <c:v>41140</c:v>
                </c:pt>
                <c:pt idx="21">
                  <c:v>41141</c:v>
                </c:pt>
                <c:pt idx="22">
                  <c:v>41142</c:v>
                </c:pt>
                <c:pt idx="23">
                  <c:v>41143</c:v>
                </c:pt>
                <c:pt idx="24">
                  <c:v>41144</c:v>
                </c:pt>
                <c:pt idx="25">
                  <c:v>41145</c:v>
                </c:pt>
                <c:pt idx="26">
                  <c:v>41146</c:v>
                </c:pt>
                <c:pt idx="27">
                  <c:v>41147</c:v>
                </c:pt>
                <c:pt idx="28">
                  <c:v>41148</c:v>
                </c:pt>
                <c:pt idx="29">
                  <c:v>41149</c:v>
                </c:pt>
                <c:pt idx="30">
                  <c:v>41150</c:v>
                </c:pt>
                <c:pt idx="31">
                  <c:v>41151</c:v>
                </c:pt>
                <c:pt idx="32">
                  <c:v>41152</c:v>
                </c:pt>
                <c:pt idx="33">
                  <c:v>41153</c:v>
                </c:pt>
                <c:pt idx="34">
                  <c:v>41154</c:v>
                </c:pt>
                <c:pt idx="35">
                  <c:v>41155</c:v>
                </c:pt>
                <c:pt idx="36">
                  <c:v>41156</c:v>
                </c:pt>
                <c:pt idx="37">
                  <c:v>41157</c:v>
                </c:pt>
                <c:pt idx="38">
                  <c:v>41158</c:v>
                </c:pt>
                <c:pt idx="39">
                  <c:v>41159</c:v>
                </c:pt>
                <c:pt idx="40">
                  <c:v>41160</c:v>
                </c:pt>
                <c:pt idx="41">
                  <c:v>41161</c:v>
                </c:pt>
                <c:pt idx="42">
                  <c:v>41162</c:v>
                </c:pt>
                <c:pt idx="43">
                  <c:v>41163</c:v>
                </c:pt>
                <c:pt idx="44">
                  <c:v>41164</c:v>
                </c:pt>
                <c:pt idx="45">
                  <c:v>41165</c:v>
                </c:pt>
                <c:pt idx="46">
                  <c:v>41166</c:v>
                </c:pt>
                <c:pt idx="47">
                  <c:v>41167</c:v>
                </c:pt>
                <c:pt idx="48">
                  <c:v>41168</c:v>
                </c:pt>
                <c:pt idx="49">
                  <c:v>41169</c:v>
                </c:pt>
                <c:pt idx="50">
                  <c:v>41170</c:v>
                </c:pt>
                <c:pt idx="51">
                  <c:v>41171</c:v>
                </c:pt>
                <c:pt idx="52">
                  <c:v>41172</c:v>
                </c:pt>
                <c:pt idx="53">
                  <c:v>41173</c:v>
                </c:pt>
                <c:pt idx="54">
                  <c:v>41174</c:v>
                </c:pt>
                <c:pt idx="55">
                  <c:v>41175</c:v>
                </c:pt>
                <c:pt idx="56">
                  <c:v>41176</c:v>
                </c:pt>
                <c:pt idx="57">
                  <c:v>41177</c:v>
                </c:pt>
                <c:pt idx="58">
                  <c:v>41178</c:v>
                </c:pt>
                <c:pt idx="59">
                  <c:v>41179</c:v>
                </c:pt>
                <c:pt idx="60">
                  <c:v>41180</c:v>
                </c:pt>
                <c:pt idx="61">
                  <c:v>41181</c:v>
                </c:pt>
                <c:pt idx="62">
                  <c:v>41182</c:v>
                </c:pt>
                <c:pt idx="63">
                  <c:v>41183</c:v>
                </c:pt>
                <c:pt idx="64">
                  <c:v>41184</c:v>
                </c:pt>
                <c:pt idx="65">
                  <c:v>41185</c:v>
                </c:pt>
                <c:pt idx="66">
                  <c:v>41186</c:v>
                </c:pt>
                <c:pt idx="67">
                  <c:v>41187</c:v>
                </c:pt>
                <c:pt idx="68">
                  <c:v>41188</c:v>
                </c:pt>
                <c:pt idx="69">
                  <c:v>41189</c:v>
                </c:pt>
                <c:pt idx="70">
                  <c:v>41190</c:v>
                </c:pt>
                <c:pt idx="71">
                  <c:v>41191</c:v>
                </c:pt>
                <c:pt idx="72">
                  <c:v>41192</c:v>
                </c:pt>
                <c:pt idx="73">
                  <c:v>41193</c:v>
                </c:pt>
                <c:pt idx="74">
                  <c:v>41194</c:v>
                </c:pt>
                <c:pt idx="75">
                  <c:v>41195</c:v>
                </c:pt>
                <c:pt idx="76">
                  <c:v>41196</c:v>
                </c:pt>
                <c:pt idx="77">
                  <c:v>41197</c:v>
                </c:pt>
                <c:pt idx="78">
                  <c:v>41198</c:v>
                </c:pt>
                <c:pt idx="79">
                  <c:v>41199</c:v>
                </c:pt>
                <c:pt idx="80">
                  <c:v>41200</c:v>
                </c:pt>
                <c:pt idx="81">
                  <c:v>41201</c:v>
                </c:pt>
                <c:pt idx="82">
                  <c:v>41202</c:v>
                </c:pt>
                <c:pt idx="83">
                  <c:v>41203</c:v>
                </c:pt>
                <c:pt idx="84">
                  <c:v>41204</c:v>
                </c:pt>
                <c:pt idx="85">
                  <c:v>41205</c:v>
                </c:pt>
                <c:pt idx="86">
                  <c:v>41206</c:v>
                </c:pt>
                <c:pt idx="87">
                  <c:v>41207</c:v>
                </c:pt>
                <c:pt idx="88">
                  <c:v>41208</c:v>
                </c:pt>
                <c:pt idx="89">
                  <c:v>41209</c:v>
                </c:pt>
                <c:pt idx="90">
                  <c:v>41210</c:v>
                </c:pt>
                <c:pt idx="91">
                  <c:v>41211</c:v>
                </c:pt>
                <c:pt idx="92">
                  <c:v>41212</c:v>
                </c:pt>
                <c:pt idx="93">
                  <c:v>41213</c:v>
                </c:pt>
                <c:pt idx="94">
                  <c:v>41214</c:v>
                </c:pt>
                <c:pt idx="95">
                  <c:v>41215</c:v>
                </c:pt>
                <c:pt idx="96">
                  <c:v>41216</c:v>
                </c:pt>
                <c:pt idx="97">
                  <c:v>41217</c:v>
                </c:pt>
                <c:pt idx="98">
                  <c:v>41218</c:v>
                </c:pt>
                <c:pt idx="99">
                  <c:v>41219</c:v>
                </c:pt>
                <c:pt idx="100">
                  <c:v>41220</c:v>
                </c:pt>
                <c:pt idx="101">
                  <c:v>41221</c:v>
                </c:pt>
                <c:pt idx="102">
                  <c:v>41222</c:v>
                </c:pt>
                <c:pt idx="103">
                  <c:v>41223</c:v>
                </c:pt>
                <c:pt idx="104">
                  <c:v>41224</c:v>
                </c:pt>
                <c:pt idx="105">
                  <c:v>41225</c:v>
                </c:pt>
                <c:pt idx="106">
                  <c:v>41226</c:v>
                </c:pt>
                <c:pt idx="107">
                  <c:v>41227</c:v>
                </c:pt>
                <c:pt idx="108">
                  <c:v>41228</c:v>
                </c:pt>
                <c:pt idx="109">
                  <c:v>41229</c:v>
                </c:pt>
                <c:pt idx="110">
                  <c:v>41230</c:v>
                </c:pt>
                <c:pt idx="111">
                  <c:v>41231</c:v>
                </c:pt>
                <c:pt idx="112">
                  <c:v>41232</c:v>
                </c:pt>
                <c:pt idx="113">
                  <c:v>41233</c:v>
                </c:pt>
                <c:pt idx="114">
                  <c:v>41234</c:v>
                </c:pt>
                <c:pt idx="115">
                  <c:v>41235</c:v>
                </c:pt>
                <c:pt idx="116">
                  <c:v>41236</c:v>
                </c:pt>
                <c:pt idx="117">
                  <c:v>41237</c:v>
                </c:pt>
                <c:pt idx="118">
                  <c:v>41238</c:v>
                </c:pt>
                <c:pt idx="119">
                  <c:v>41239</c:v>
                </c:pt>
                <c:pt idx="120">
                  <c:v>41240</c:v>
                </c:pt>
                <c:pt idx="121">
                  <c:v>41241</c:v>
                </c:pt>
                <c:pt idx="122">
                  <c:v>41242</c:v>
                </c:pt>
                <c:pt idx="123">
                  <c:v>41243</c:v>
                </c:pt>
                <c:pt idx="124">
                  <c:v>41244</c:v>
                </c:pt>
                <c:pt idx="125">
                  <c:v>41245</c:v>
                </c:pt>
                <c:pt idx="126">
                  <c:v>41246</c:v>
                </c:pt>
                <c:pt idx="127">
                  <c:v>41247</c:v>
                </c:pt>
                <c:pt idx="128">
                  <c:v>41248</c:v>
                </c:pt>
                <c:pt idx="129">
                  <c:v>41249</c:v>
                </c:pt>
                <c:pt idx="130">
                  <c:v>41250</c:v>
                </c:pt>
                <c:pt idx="131">
                  <c:v>41251</c:v>
                </c:pt>
                <c:pt idx="132">
                  <c:v>41252</c:v>
                </c:pt>
                <c:pt idx="133">
                  <c:v>41253</c:v>
                </c:pt>
                <c:pt idx="134">
                  <c:v>41254</c:v>
                </c:pt>
                <c:pt idx="135">
                  <c:v>41255</c:v>
                </c:pt>
                <c:pt idx="136">
                  <c:v>41256</c:v>
                </c:pt>
                <c:pt idx="137">
                  <c:v>41257</c:v>
                </c:pt>
                <c:pt idx="138">
                  <c:v>41258</c:v>
                </c:pt>
                <c:pt idx="139">
                  <c:v>41259</c:v>
                </c:pt>
                <c:pt idx="140">
                  <c:v>41260</c:v>
                </c:pt>
                <c:pt idx="141">
                  <c:v>41261</c:v>
                </c:pt>
                <c:pt idx="142">
                  <c:v>41262</c:v>
                </c:pt>
                <c:pt idx="143">
                  <c:v>41263</c:v>
                </c:pt>
                <c:pt idx="144">
                  <c:v>41264</c:v>
                </c:pt>
                <c:pt idx="145">
                  <c:v>41265</c:v>
                </c:pt>
                <c:pt idx="146">
                  <c:v>41266</c:v>
                </c:pt>
                <c:pt idx="147">
                  <c:v>41267</c:v>
                </c:pt>
                <c:pt idx="148">
                  <c:v>41268</c:v>
                </c:pt>
                <c:pt idx="149">
                  <c:v>41269</c:v>
                </c:pt>
                <c:pt idx="150">
                  <c:v>41270</c:v>
                </c:pt>
                <c:pt idx="151">
                  <c:v>41271</c:v>
                </c:pt>
                <c:pt idx="152">
                  <c:v>41272</c:v>
                </c:pt>
                <c:pt idx="153">
                  <c:v>41273</c:v>
                </c:pt>
                <c:pt idx="154">
                  <c:v>41274</c:v>
                </c:pt>
                <c:pt idx="155">
                  <c:v>41275</c:v>
                </c:pt>
                <c:pt idx="156">
                  <c:v>41276</c:v>
                </c:pt>
                <c:pt idx="157">
                  <c:v>41277</c:v>
                </c:pt>
                <c:pt idx="158">
                  <c:v>41278</c:v>
                </c:pt>
                <c:pt idx="159">
                  <c:v>41279</c:v>
                </c:pt>
                <c:pt idx="160">
                  <c:v>41280</c:v>
                </c:pt>
                <c:pt idx="161">
                  <c:v>41281</c:v>
                </c:pt>
                <c:pt idx="162">
                  <c:v>41282</c:v>
                </c:pt>
                <c:pt idx="163">
                  <c:v>41283</c:v>
                </c:pt>
                <c:pt idx="164">
                  <c:v>41284</c:v>
                </c:pt>
                <c:pt idx="165">
                  <c:v>41285</c:v>
                </c:pt>
                <c:pt idx="166">
                  <c:v>41286</c:v>
                </c:pt>
                <c:pt idx="167">
                  <c:v>41287</c:v>
                </c:pt>
                <c:pt idx="168">
                  <c:v>41288</c:v>
                </c:pt>
                <c:pt idx="169">
                  <c:v>41289</c:v>
                </c:pt>
                <c:pt idx="170">
                  <c:v>41290</c:v>
                </c:pt>
                <c:pt idx="171">
                  <c:v>41291</c:v>
                </c:pt>
                <c:pt idx="172">
                  <c:v>41292</c:v>
                </c:pt>
                <c:pt idx="173">
                  <c:v>41293</c:v>
                </c:pt>
                <c:pt idx="174">
                  <c:v>41294</c:v>
                </c:pt>
                <c:pt idx="175">
                  <c:v>41295</c:v>
                </c:pt>
                <c:pt idx="176">
                  <c:v>41296</c:v>
                </c:pt>
                <c:pt idx="177">
                  <c:v>41297</c:v>
                </c:pt>
                <c:pt idx="178">
                  <c:v>41298</c:v>
                </c:pt>
                <c:pt idx="179">
                  <c:v>41299</c:v>
                </c:pt>
                <c:pt idx="180">
                  <c:v>41300</c:v>
                </c:pt>
                <c:pt idx="181">
                  <c:v>41301</c:v>
                </c:pt>
                <c:pt idx="182">
                  <c:v>41302</c:v>
                </c:pt>
                <c:pt idx="183">
                  <c:v>41303</c:v>
                </c:pt>
                <c:pt idx="184">
                  <c:v>41304</c:v>
                </c:pt>
                <c:pt idx="185">
                  <c:v>41305</c:v>
                </c:pt>
                <c:pt idx="186">
                  <c:v>41306</c:v>
                </c:pt>
                <c:pt idx="187">
                  <c:v>41307</c:v>
                </c:pt>
                <c:pt idx="188">
                  <c:v>41308</c:v>
                </c:pt>
                <c:pt idx="189">
                  <c:v>41309</c:v>
                </c:pt>
                <c:pt idx="190">
                  <c:v>41310</c:v>
                </c:pt>
                <c:pt idx="191">
                  <c:v>41311</c:v>
                </c:pt>
                <c:pt idx="192">
                  <c:v>41312</c:v>
                </c:pt>
                <c:pt idx="193">
                  <c:v>41313</c:v>
                </c:pt>
                <c:pt idx="194">
                  <c:v>41314</c:v>
                </c:pt>
                <c:pt idx="195">
                  <c:v>41315</c:v>
                </c:pt>
                <c:pt idx="196">
                  <c:v>41316</c:v>
                </c:pt>
                <c:pt idx="197">
                  <c:v>41317</c:v>
                </c:pt>
                <c:pt idx="198">
                  <c:v>41318</c:v>
                </c:pt>
                <c:pt idx="199">
                  <c:v>41319</c:v>
                </c:pt>
                <c:pt idx="200">
                  <c:v>41320</c:v>
                </c:pt>
                <c:pt idx="201">
                  <c:v>41321</c:v>
                </c:pt>
                <c:pt idx="202">
                  <c:v>41322</c:v>
                </c:pt>
                <c:pt idx="203">
                  <c:v>41323</c:v>
                </c:pt>
                <c:pt idx="204">
                  <c:v>41324</c:v>
                </c:pt>
                <c:pt idx="205">
                  <c:v>41325</c:v>
                </c:pt>
                <c:pt idx="206">
                  <c:v>41326</c:v>
                </c:pt>
                <c:pt idx="207">
                  <c:v>41327</c:v>
                </c:pt>
                <c:pt idx="208">
                  <c:v>41328</c:v>
                </c:pt>
                <c:pt idx="209">
                  <c:v>41329</c:v>
                </c:pt>
                <c:pt idx="210">
                  <c:v>41330</c:v>
                </c:pt>
                <c:pt idx="211">
                  <c:v>41331</c:v>
                </c:pt>
                <c:pt idx="212">
                  <c:v>41332</c:v>
                </c:pt>
                <c:pt idx="213">
                  <c:v>41333</c:v>
                </c:pt>
                <c:pt idx="214">
                  <c:v>41334</c:v>
                </c:pt>
                <c:pt idx="215">
                  <c:v>41335</c:v>
                </c:pt>
                <c:pt idx="216">
                  <c:v>41336</c:v>
                </c:pt>
                <c:pt idx="217">
                  <c:v>41337</c:v>
                </c:pt>
                <c:pt idx="218">
                  <c:v>41338</c:v>
                </c:pt>
                <c:pt idx="219">
                  <c:v>41339</c:v>
                </c:pt>
                <c:pt idx="220">
                  <c:v>41340</c:v>
                </c:pt>
                <c:pt idx="221">
                  <c:v>41341</c:v>
                </c:pt>
                <c:pt idx="222">
                  <c:v>41342</c:v>
                </c:pt>
                <c:pt idx="223">
                  <c:v>41343</c:v>
                </c:pt>
                <c:pt idx="224">
                  <c:v>41344</c:v>
                </c:pt>
                <c:pt idx="225">
                  <c:v>41345</c:v>
                </c:pt>
                <c:pt idx="226">
                  <c:v>41346</c:v>
                </c:pt>
                <c:pt idx="227">
                  <c:v>41347</c:v>
                </c:pt>
                <c:pt idx="228">
                  <c:v>41348</c:v>
                </c:pt>
                <c:pt idx="229">
                  <c:v>41349</c:v>
                </c:pt>
                <c:pt idx="230">
                  <c:v>41350</c:v>
                </c:pt>
                <c:pt idx="231">
                  <c:v>41351</c:v>
                </c:pt>
                <c:pt idx="232">
                  <c:v>41352</c:v>
                </c:pt>
                <c:pt idx="233">
                  <c:v>41353</c:v>
                </c:pt>
                <c:pt idx="234">
                  <c:v>41354</c:v>
                </c:pt>
                <c:pt idx="235">
                  <c:v>41355</c:v>
                </c:pt>
                <c:pt idx="236">
                  <c:v>41356</c:v>
                </c:pt>
                <c:pt idx="237">
                  <c:v>41357</c:v>
                </c:pt>
                <c:pt idx="238">
                  <c:v>41358</c:v>
                </c:pt>
                <c:pt idx="239">
                  <c:v>41359</c:v>
                </c:pt>
                <c:pt idx="240">
                  <c:v>41360</c:v>
                </c:pt>
                <c:pt idx="241">
                  <c:v>41361</c:v>
                </c:pt>
                <c:pt idx="242">
                  <c:v>41362</c:v>
                </c:pt>
                <c:pt idx="243">
                  <c:v>41363</c:v>
                </c:pt>
                <c:pt idx="244">
                  <c:v>41364</c:v>
                </c:pt>
                <c:pt idx="245">
                  <c:v>41365</c:v>
                </c:pt>
                <c:pt idx="246">
                  <c:v>41366</c:v>
                </c:pt>
                <c:pt idx="247">
                  <c:v>41367</c:v>
                </c:pt>
                <c:pt idx="248">
                  <c:v>41368</c:v>
                </c:pt>
                <c:pt idx="249">
                  <c:v>41369</c:v>
                </c:pt>
                <c:pt idx="250">
                  <c:v>41370</c:v>
                </c:pt>
                <c:pt idx="251">
                  <c:v>41371</c:v>
                </c:pt>
                <c:pt idx="252">
                  <c:v>41372</c:v>
                </c:pt>
                <c:pt idx="253">
                  <c:v>41373</c:v>
                </c:pt>
                <c:pt idx="254">
                  <c:v>41374</c:v>
                </c:pt>
                <c:pt idx="255">
                  <c:v>41375</c:v>
                </c:pt>
                <c:pt idx="256">
                  <c:v>41376</c:v>
                </c:pt>
                <c:pt idx="257">
                  <c:v>41377</c:v>
                </c:pt>
                <c:pt idx="258">
                  <c:v>41378</c:v>
                </c:pt>
                <c:pt idx="259">
                  <c:v>41379</c:v>
                </c:pt>
                <c:pt idx="260">
                  <c:v>41380</c:v>
                </c:pt>
                <c:pt idx="261">
                  <c:v>41381</c:v>
                </c:pt>
                <c:pt idx="262">
                  <c:v>41382</c:v>
                </c:pt>
                <c:pt idx="263">
                  <c:v>41383</c:v>
                </c:pt>
                <c:pt idx="264">
                  <c:v>41384</c:v>
                </c:pt>
                <c:pt idx="265">
                  <c:v>41385</c:v>
                </c:pt>
                <c:pt idx="266">
                  <c:v>41386</c:v>
                </c:pt>
                <c:pt idx="267">
                  <c:v>41387</c:v>
                </c:pt>
                <c:pt idx="268">
                  <c:v>41388</c:v>
                </c:pt>
                <c:pt idx="269">
                  <c:v>41389</c:v>
                </c:pt>
                <c:pt idx="270">
                  <c:v>41390</c:v>
                </c:pt>
                <c:pt idx="271">
                  <c:v>41391</c:v>
                </c:pt>
                <c:pt idx="272">
                  <c:v>41392</c:v>
                </c:pt>
                <c:pt idx="273">
                  <c:v>41393</c:v>
                </c:pt>
                <c:pt idx="274">
                  <c:v>41394</c:v>
                </c:pt>
                <c:pt idx="275">
                  <c:v>41395</c:v>
                </c:pt>
                <c:pt idx="276">
                  <c:v>41396</c:v>
                </c:pt>
                <c:pt idx="277">
                  <c:v>41397</c:v>
                </c:pt>
                <c:pt idx="278">
                  <c:v>41398</c:v>
                </c:pt>
                <c:pt idx="279">
                  <c:v>41399</c:v>
                </c:pt>
                <c:pt idx="280">
                  <c:v>41400</c:v>
                </c:pt>
                <c:pt idx="281">
                  <c:v>41401</c:v>
                </c:pt>
                <c:pt idx="282">
                  <c:v>41402</c:v>
                </c:pt>
                <c:pt idx="283">
                  <c:v>41403</c:v>
                </c:pt>
                <c:pt idx="284">
                  <c:v>41404</c:v>
                </c:pt>
                <c:pt idx="285">
                  <c:v>41405</c:v>
                </c:pt>
                <c:pt idx="286">
                  <c:v>41406</c:v>
                </c:pt>
                <c:pt idx="287">
                  <c:v>41407</c:v>
                </c:pt>
                <c:pt idx="288">
                  <c:v>41408</c:v>
                </c:pt>
                <c:pt idx="289">
                  <c:v>41409</c:v>
                </c:pt>
                <c:pt idx="290">
                  <c:v>41410</c:v>
                </c:pt>
                <c:pt idx="291">
                  <c:v>41411</c:v>
                </c:pt>
                <c:pt idx="292">
                  <c:v>41412</c:v>
                </c:pt>
                <c:pt idx="293">
                  <c:v>41413</c:v>
                </c:pt>
                <c:pt idx="294">
                  <c:v>41414</c:v>
                </c:pt>
                <c:pt idx="295">
                  <c:v>41415</c:v>
                </c:pt>
                <c:pt idx="296">
                  <c:v>41416</c:v>
                </c:pt>
                <c:pt idx="297">
                  <c:v>41417</c:v>
                </c:pt>
                <c:pt idx="298">
                  <c:v>41418</c:v>
                </c:pt>
                <c:pt idx="299">
                  <c:v>41419</c:v>
                </c:pt>
                <c:pt idx="300">
                  <c:v>41420</c:v>
                </c:pt>
                <c:pt idx="301">
                  <c:v>41421</c:v>
                </c:pt>
                <c:pt idx="302">
                  <c:v>41422</c:v>
                </c:pt>
                <c:pt idx="303">
                  <c:v>41423</c:v>
                </c:pt>
                <c:pt idx="304">
                  <c:v>41424</c:v>
                </c:pt>
                <c:pt idx="305">
                  <c:v>41425</c:v>
                </c:pt>
                <c:pt idx="306">
                  <c:v>41426</c:v>
                </c:pt>
                <c:pt idx="307">
                  <c:v>41427</c:v>
                </c:pt>
                <c:pt idx="308">
                  <c:v>41428</c:v>
                </c:pt>
                <c:pt idx="309">
                  <c:v>41429</c:v>
                </c:pt>
                <c:pt idx="310">
                  <c:v>41430</c:v>
                </c:pt>
                <c:pt idx="311">
                  <c:v>41431</c:v>
                </c:pt>
                <c:pt idx="312">
                  <c:v>41432</c:v>
                </c:pt>
                <c:pt idx="313">
                  <c:v>41433</c:v>
                </c:pt>
                <c:pt idx="314">
                  <c:v>41434</c:v>
                </c:pt>
                <c:pt idx="315">
                  <c:v>41435</c:v>
                </c:pt>
                <c:pt idx="316">
                  <c:v>41436</c:v>
                </c:pt>
                <c:pt idx="317">
                  <c:v>41437</c:v>
                </c:pt>
                <c:pt idx="318">
                  <c:v>41438</c:v>
                </c:pt>
                <c:pt idx="319">
                  <c:v>41439</c:v>
                </c:pt>
                <c:pt idx="320">
                  <c:v>41440</c:v>
                </c:pt>
                <c:pt idx="321">
                  <c:v>41441</c:v>
                </c:pt>
                <c:pt idx="322">
                  <c:v>41442</c:v>
                </c:pt>
                <c:pt idx="323">
                  <c:v>41443</c:v>
                </c:pt>
                <c:pt idx="324">
                  <c:v>41444</c:v>
                </c:pt>
                <c:pt idx="325">
                  <c:v>41445</c:v>
                </c:pt>
                <c:pt idx="326">
                  <c:v>41446</c:v>
                </c:pt>
                <c:pt idx="327">
                  <c:v>41447</c:v>
                </c:pt>
                <c:pt idx="328">
                  <c:v>41448</c:v>
                </c:pt>
                <c:pt idx="329">
                  <c:v>41449</c:v>
                </c:pt>
                <c:pt idx="330">
                  <c:v>41450</c:v>
                </c:pt>
                <c:pt idx="331">
                  <c:v>41451</c:v>
                </c:pt>
                <c:pt idx="332">
                  <c:v>41452</c:v>
                </c:pt>
                <c:pt idx="333">
                  <c:v>41453</c:v>
                </c:pt>
                <c:pt idx="334">
                  <c:v>41454</c:v>
                </c:pt>
                <c:pt idx="335">
                  <c:v>41455</c:v>
                </c:pt>
                <c:pt idx="336">
                  <c:v>41456</c:v>
                </c:pt>
                <c:pt idx="337">
                  <c:v>41457</c:v>
                </c:pt>
                <c:pt idx="338">
                  <c:v>41458</c:v>
                </c:pt>
                <c:pt idx="339">
                  <c:v>41459</c:v>
                </c:pt>
                <c:pt idx="340">
                  <c:v>41460</c:v>
                </c:pt>
                <c:pt idx="341">
                  <c:v>41461</c:v>
                </c:pt>
                <c:pt idx="342">
                  <c:v>41462</c:v>
                </c:pt>
                <c:pt idx="343">
                  <c:v>41463</c:v>
                </c:pt>
                <c:pt idx="344">
                  <c:v>41464</c:v>
                </c:pt>
                <c:pt idx="345">
                  <c:v>41465</c:v>
                </c:pt>
                <c:pt idx="346">
                  <c:v>41466</c:v>
                </c:pt>
                <c:pt idx="347">
                  <c:v>41467</c:v>
                </c:pt>
                <c:pt idx="348">
                  <c:v>41468</c:v>
                </c:pt>
                <c:pt idx="349">
                  <c:v>41469</c:v>
                </c:pt>
                <c:pt idx="350">
                  <c:v>41470</c:v>
                </c:pt>
                <c:pt idx="351">
                  <c:v>41471</c:v>
                </c:pt>
                <c:pt idx="352">
                  <c:v>41472</c:v>
                </c:pt>
                <c:pt idx="353">
                  <c:v>41473</c:v>
                </c:pt>
                <c:pt idx="354">
                  <c:v>41474</c:v>
                </c:pt>
                <c:pt idx="355">
                  <c:v>41475</c:v>
                </c:pt>
                <c:pt idx="356">
                  <c:v>41476</c:v>
                </c:pt>
                <c:pt idx="357">
                  <c:v>41477</c:v>
                </c:pt>
                <c:pt idx="358">
                  <c:v>41478</c:v>
                </c:pt>
                <c:pt idx="359">
                  <c:v>41479</c:v>
                </c:pt>
                <c:pt idx="360">
                  <c:v>41480</c:v>
                </c:pt>
                <c:pt idx="361">
                  <c:v>41481</c:v>
                </c:pt>
                <c:pt idx="362">
                  <c:v>41482</c:v>
                </c:pt>
                <c:pt idx="363">
                  <c:v>41483</c:v>
                </c:pt>
                <c:pt idx="364">
                  <c:v>41484</c:v>
                </c:pt>
                <c:pt idx="365">
                  <c:v>41485</c:v>
                </c:pt>
                <c:pt idx="366">
                  <c:v>41486</c:v>
                </c:pt>
                <c:pt idx="367">
                  <c:v>41487</c:v>
                </c:pt>
                <c:pt idx="368">
                  <c:v>41488</c:v>
                </c:pt>
                <c:pt idx="369">
                  <c:v>41489</c:v>
                </c:pt>
                <c:pt idx="370">
                  <c:v>41490</c:v>
                </c:pt>
                <c:pt idx="371">
                  <c:v>41491</c:v>
                </c:pt>
                <c:pt idx="372">
                  <c:v>41492</c:v>
                </c:pt>
                <c:pt idx="373">
                  <c:v>41493</c:v>
                </c:pt>
                <c:pt idx="374">
                  <c:v>41494</c:v>
                </c:pt>
                <c:pt idx="375">
                  <c:v>41495</c:v>
                </c:pt>
                <c:pt idx="376">
                  <c:v>41496</c:v>
                </c:pt>
                <c:pt idx="377">
                  <c:v>41497</c:v>
                </c:pt>
                <c:pt idx="378">
                  <c:v>41498</c:v>
                </c:pt>
                <c:pt idx="379">
                  <c:v>41499</c:v>
                </c:pt>
                <c:pt idx="380">
                  <c:v>41500</c:v>
                </c:pt>
                <c:pt idx="381">
                  <c:v>41501</c:v>
                </c:pt>
                <c:pt idx="382">
                  <c:v>41502</c:v>
                </c:pt>
                <c:pt idx="383">
                  <c:v>41503</c:v>
                </c:pt>
                <c:pt idx="384">
                  <c:v>41504</c:v>
                </c:pt>
                <c:pt idx="385">
                  <c:v>41505</c:v>
                </c:pt>
                <c:pt idx="386">
                  <c:v>41506</c:v>
                </c:pt>
                <c:pt idx="387">
                  <c:v>41507</c:v>
                </c:pt>
                <c:pt idx="388">
                  <c:v>41508</c:v>
                </c:pt>
                <c:pt idx="389">
                  <c:v>41509</c:v>
                </c:pt>
                <c:pt idx="390">
                  <c:v>41510</c:v>
                </c:pt>
                <c:pt idx="391">
                  <c:v>41511</c:v>
                </c:pt>
                <c:pt idx="392">
                  <c:v>41512</c:v>
                </c:pt>
                <c:pt idx="393">
                  <c:v>41513</c:v>
                </c:pt>
                <c:pt idx="394">
                  <c:v>41514</c:v>
                </c:pt>
                <c:pt idx="395">
                  <c:v>41515</c:v>
                </c:pt>
                <c:pt idx="396">
                  <c:v>41516</c:v>
                </c:pt>
                <c:pt idx="397">
                  <c:v>41517</c:v>
                </c:pt>
                <c:pt idx="398">
                  <c:v>41518</c:v>
                </c:pt>
                <c:pt idx="399">
                  <c:v>41519</c:v>
                </c:pt>
                <c:pt idx="400">
                  <c:v>41520</c:v>
                </c:pt>
                <c:pt idx="401">
                  <c:v>41521</c:v>
                </c:pt>
                <c:pt idx="402">
                  <c:v>41522</c:v>
                </c:pt>
                <c:pt idx="403">
                  <c:v>41523</c:v>
                </c:pt>
                <c:pt idx="404">
                  <c:v>41524</c:v>
                </c:pt>
                <c:pt idx="405">
                  <c:v>41525</c:v>
                </c:pt>
                <c:pt idx="406">
                  <c:v>41526</c:v>
                </c:pt>
                <c:pt idx="407">
                  <c:v>41527</c:v>
                </c:pt>
                <c:pt idx="408">
                  <c:v>41528</c:v>
                </c:pt>
                <c:pt idx="409">
                  <c:v>41529</c:v>
                </c:pt>
                <c:pt idx="410">
                  <c:v>41530</c:v>
                </c:pt>
                <c:pt idx="411">
                  <c:v>41531</c:v>
                </c:pt>
                <c:pt idx="412">
                  <c:v>41532</c:v>
                </c:pt>
                <c:pt idx="413">
                  <c:v>41533</c:v>
                </c:pt>
                <c:pt idx="414">
                  <c:v>41534</c:v>
                </c:pt>
                <c:pt idx="415">
                  <c:v>41535</c:v>
                </c:pt>
                <c:pt idx="416">
                  <c:v>41536</c:v>
                </c:pt>
                <c:pt idx="417">
                  <c:v>41537</c:v>
                </c:pt>
                <c:pt idx="418">
                  <c:v>41538</c:v>
                </c:pt>
                <c:pt idx="419">
                  <c:v>41539</c:v>
                </c:pt>
                <c:pt idx="420">
                  <c:v>41540</c:v>
                </c:pt>
                <c:pt idx="421">
                  <c:v>41541</c:v>
                </c:pt>
                <c:pt idx="422">
                  <c:v>41542</c:v>
                </c:pt>
                <c:pt idx="423">
                  <c:v>41543</c:v>
                </c:pt>
                <c:pt idx="424">
                  <c:v>41544</c:v>
                </c:pt>
                <c:pt idx="425">
                  <c:v>41545</c:v>
                </c:pt>
                <c:pt idx="426">
                  <c:v>41546</c:v>
                </c:pt>
                <c:pt idx="427">
                  <c:v>41547</c:v>
                </c:pt>
                <c:pt idx="428">
                  <c:v>41548</c:v>
                </c:pt>
                <c:pt idx="429">
                  <c:v>41549</c:v>
                </c:pt>
                <c:pt idx="430">
                  <c:v>41550</c:v>
                </c:pt>
                <c:pt idx="431">
                  <c:v>41551</c:v>
                </c:pt>
                <c:pt idx="432">
                  <c:v>41552</c:v>
                </c:pt>
                <c:pt idx="433">
                  <c:v>41553</c:v>
                </c:pt>
                <c:pt idx="434">
                  <c:v>41554</c:v>
                </c:pt>
                <c:pt idx="435">
                  <c:v>41555</c:v>
                </c:pt>
                <c:pt idx="436">
                  <c:v>41556</c:v>
                </c:pt>
                <c:pt idx="437">
                  <c:v>41557</c:v>
                </c:pt>
                <c:pt idx="438">
                  <c:v>41558</c:v>
                </c:pt>
                <c:pt idx="439">
                  <c:v>41559</c:v>
                </c:pt>
                <c:pt idx="440">
                  <c:v>41560</c:v>
                </c:pt>
                <c:pt idx="441">
                  <c:v>41561</c:v>
                </c:pt>
                <c:pt idx="442">
                  <c:v>41562</c:v>
                </c:pt>
                <c:pt idx="443">
                  <c:v>41563</c:v>
                </c:pt>
                <c:pt idx="444">
                  <c:v>41564</c:v>
                </c:pt>
                <c:pt idx="445">
                  <c:v>41565</c:v>
                </c:pt>
                <c:pt idx="446">
                  <c:v>41566</c:v>
                </c:pt>
                <c:pt idx="447">
                  <c:v>41567</c:v>
                </c:pt>
                <c:pt idx="448">
                  <c:v>41568</c:v>
                </c:pt>
                <c:pt idx="449">
                  <c:v>41569</c:v>
                </c:pt>
                <c:pt idx="450">
                  <c:v>41570</c:v>
                </c:pt>
                <c:pt idx="451">
                  <c:v>41571</c:v>
                </c:pt>
                <c:pt idx="452">
                  <c:v>41572</c:v>
                </c:pt>
                <c:pt idx="453">
                  <c:v>41573</c:v>
                </c:pt>
                <c:pt idx="454">
                  <c:v>41574</c:v>
                </c:pt>
                <c:pt idx="455">
                  <c:v>41575</c:v>
                </c:pt>
                <c:pt idx="456">
                  <c:v>41576</c:v>
                </c:pt>
                <c:pt idx="457">
                  <c:v>41577</c:v>
                </c:pt>
                <c:pt idx="458">
                  <c:v>41578</c:v>
                </c:pt>
                <c:pt idx="459">
                  <c:v>41579</c:v>
                </c:pt>
                <c:pt idx="460">
                  <c:v>41580</c:v>
                </c:pt>
                <c:pt idx="461">
                  <c:v>41581</c:v>
                </c:pt>
                <c:pt idx="462">
                  <c:v>41582</c:v>
                </c:pt>
                <c:pt idx="463">
                  <c:v>41583</c:v>
                </c:pt>
                <c:pt idx="464">
                  <c:v>41584</c:v>
                </c:pt>
                <c:pt idx="465">
                  <c:v>41585</c:v>
                </c:pt>
                <c:pt idx="466">
                  <c:v>41586</c:v>
                </c:pt>
                <c:pt idx="467">
                  <c:v>41587</c:v>
                </c:pt>
                <c:pt idx="468">
                  <c:v>41588</c:v>
                </c:pt>
                <c:pt idx="469">
                  <c:v>41589</c:v>
                </c:pt>
                <c:pt idx="470">
                  <c:v>41590</c:v>
                </c:pt>
                <c:pt idx="471">
                  <c:v>41591</c:v>
                </c:pt>
                <c:pt idx="472">
                  <c:v>41592</c:v>
                </c:pt>
                <c:pt idx="473">
                  <c:v>41593</c:v>
                </c:pt>
                <c:pt idx="474">
                  <c:v>41594</c:v>
                </c:pt>
                <c:pt idx="475">
                  <c:v>41595</c:v>
                </c:pt>
                <c:pt idx="476">
                  <c:v>41596</c:v>
                </c:pt>
                <c:pt idx="477">
                  <c:v>41597</c:v>
                </c:pt>
                <c:pt idx="478">
                  <c:v>41598</c:v>
                </c:pt>
                <c:pt idx="479">
                  <c:v>41599</c:v>
                </c:pt>
                <c:pt idx="480">
                  <c:v>41600</c:v>
                </c:pt>
                <c:pt idx="481">
                  <c:v>41601</c:v>
                </c:pt>
                <c:pt idx="482">
                  <c:v>41602</c:v>
                </c:pt>
                <c:pt idx="483">
                  <c:v>41603</c:v>
                </c:pt>
                <c:pt idx="484">
                  <c:v>41604</c:v>
                </c:pt>
                <c:pt idx="485">
                  <c:v>41605</c:v>
                </c:pt>
                <c:pt idx="486">
                  <c:v>41606</c:v>
                </c:pt>
                <c:pt idx="487">
                  <c:v>41607</c:v>
                </c:pt>
                <c:pt idx="488">
                  <c:v>41608</c:v>
                </c:pt>
                <c:pt idx="489">
                  <c:v>41609</c:v>
                </c:pt>
                <c:pt idx="490">
                  <c:v>41610</c:v>
                </c:pt>
                <c:pt idx="491">
                  <c:v>41611</c:v>
                </c:pt>
                <c:pt idx="492">
                  <c:v>41612</c:v>
                </c:pt>
                <c:pt idx="493">
                  <c:v>41613</c:v>
                </c:pt>
                <c:pt idx="494">
                  <c:v>41614</c:v>
                </c:pt>
                <c:pt idx="495">
                  <c:v>41615</c:v>
                </c:pt>
                <c:pt idx="496">
                  <c:v>41616</c:v>
                </c:pt>
                <c:pt idx="497">
                  <c:v>41617</c:v>
                </c:pt>
                <c:pt idx="498">
                  <c:v>41618</c:v>
                </c:pt>
                <c:pt idx="499">
                  <c:v>41619</c:v>
                </c:pt>
                <c:pt idx="500">
                  <c:v>41620</c:v>
                </c:pt>
                <c:pt idx="501">
                  <c:v>41621</c:v>
                </c:pt>
                <c:pt idx="502">
                  <c:v>41622</c:v>
                </c:pt>
                <c:pt idx="503">
                  <c:v>41623</c:v>
                </c:pt>
                <c:pt idx="504">
                  <c:v>41624</c:v>
                </c:pt>
                <c:pt idx="505">
                  <c:v>41625</c:v>
                </c:pt>
                <c:pt idx="506">
                  <c:v>41626</c:v>
                </c:pt>
                <c:pt idx="507">
                  <c:v>41627</c:v>
                </c:pt>
                <c:pt idx="508">
                  <c:v>41628</c:v>
                </c:pt>
                <c:pt idx="509">
                  <c:v>41629</c:v>
                </c:pt>
                <c:pt idx="510">
                  <c:v>41630</c:v>
                </c:pt>
                <c:pt idx="511">
                  <c:v>41631</c:v>
                </c:pt>
                <c:pt idx="512">
                  <c:v>41632</c:v>
                </c:pt>
                <c:pt idx="513">
                  <c:v>41633</c:v>
                </c:pt>
                <c:pt idx="514">
                  <c:v>41634</c:v>
                </c:pt>
                <c:pt idx="515">
                  <c:v>41635</c:v>
                </c:pt>
                <c:pt idx="516">
                  <c:v>41636</c:v>
                </c:pt>
                <c:pt idx="517">
                  <c:v>41637</c:v>
                </c:pt>
                <c:pt idx="518">
                  <c:v>41638</c:v>
                </c:pt>
                <c:pt idx="519">
                  <c:v>41639</c:v>
                </c:pt>
                <c:pt idx="520">
                  <c:v>41640</c:v>
                </c:pt>
                <c:pt idx="521">
                  <c:v>41641</c:v>
                </c:pt>
                <c:pt idx="522">
                  <c:v>41642</c:v>
                </c:pt>
                <c:pt idx="523">
                  <c:v>41643</c:v>
                </c:pt>
                <c:pt idx="524">
                  <c:v>41644</c:v>
                </c:pt>
                <c:pt idx="525">
                  <c:v>41645</c:v>
                </c:pt>
                <c:pt idx="526">
                  <c:v>41646</c:v>
                </c:pt>
                <c:pt idx="527">
                  <c:v>41647</c:v>
                </c:pt>
                <c:pt idx="528">
                  <c:v>41648</c:v>
                </c:pt>
                <c:pt idx="529">
                  <c:v>41649</c:v>
                </c:pt>
                <c:pt idx="530">
                  <c:v>41650</c:v>
                </c:pt>
                <c:pt idx="531">
                  <c:v>41651</c:v>
                </c:pt>
                <c:pt idx="532">
                  <c:v>41652</c:v>
                </c:pt>
                <c:pt idx="533">
                  <c:v>41653</c:v>
                </c:pt>
                <c:pt idx="534">
                  <c:v>41654</c:v>
                </c:pt>
                <c:pt idx="535">
                  <c:v>41655</c:v>
                </c:pt>
                <c:pt idx="536">
                  <c:v>41656</c:v>
                </c:pt>
                <c:pt idx="537">
                  <c:v>41657</c:v>
                </c:pt>
                <c:pt idx="538">
                  <c:v>41658</c:v>
                </c:pt>
                <c:pt idx="539">
                  <c:v>41659</c:v>
                </c:pt>
                <c:pt idx="540">
                  <c:v>41660</c:v>
                </c:pt>
                <c:pt idx="541">
                  <c:v>41661</c:v>
                </c:pt>
                <c:pt idx="542">
                  <c:v>41662</c:v>
                </c:pt>
                <c:pt idx="543">
                  <c:v>41663</c:v>
                </c:pt>
                <c:pt idx="544">
                  <c:v>41664</c:v>
                </c:pt>
                <c:pt idx="545">
                  <c:v>41665</c:v>
                </c:pt>
                <c:pt idx="546">
                  <c:v>41666</c:v>
                </c:pt>
                <c:pt idx="547">
                  <c:v>41667</c:v>
                </c:pt>
                <c:pt idx="548">
                  <c:v>41668</c:v>
                </c:pt>
                <c:pt idx="549">
                  <c:v>41669</c:v>
                </c:pt>
                <c:pt idx="550">
                  <c:v>41670</c:v>
                </c:pt>
                <c:pt idx="551">
                  <c:v>41671</c:v>
                </c:pt>
                <c:pt idx="552">
                  <c:v>41672</c:v>
                </c:pt>
                <c:pt idx="553">
                  <c:v>41673</c:v>
                </c:pt>
                <c:pt idx="554">
                  <c:v>41674</c:v>
                </c:pt>
                <c:pt idx="555">
                  <c:v>41675</c:v>
                </c:pt>
                <c:pt idx="556">
                  <c:v>41676</c:v>
                </c:pt>
                <c:pt idx="557">
                  <c:v>41677</c:v>
                </c:pt>
                <c:pt idx="558">
                  <c:v>41678</c:v>
                </c:pt>
                <c:pt idx="559">
                  <c:v>41679</c:v>
                </c:pt>
                <c:pt idx="560">
                  <c:v>41680</c:v>
                </c:pt>
                <c:pt idx="561">
                  <c:v>41681</c:v>
                </c:pt>
                <c:pt idx="562">
                  <c:v>41682</c:v>
                </c:pt>
                <c:pt idx="563">
                  <c:v>41683</c:v>
                </c:pt>
                <c:pt idx="564">
                  <c:v>41684</c:v>
                </c:pt>
                <c:pt idx="565">
                  <c:v>41685</c:v>
                </c:pt>
                <c:pt idx="566">
                  <c:v>41686</c:v>
                </c:pt>
                <c:pt idx="567">
                  <c:v>41687</c:v>
                </c:pt>
                <c:pt idx="568">
                  <c:v>41688</c:v>
                </c:pt>
                <c:pt idx="569">
                  <c:v>41689</c:v>
                </c:pt>
                <c:pt idx="570">
                  <c:v>41690</c:v>
                </c:pt>
                <c:pt idx="571">
                  <c:v>41691</c:v>
                </c:pt>
                <c:pt idx="572">
                  <c:v>41692</c:v>
                </c:pt>
                <c:pt idx="573">
                  <c:v>41693</c:v>
                </c:pt>
                <c:pt idx="574">
                  <c:v>41694</c:v>
                </c:pt>
                <c:pt idx="575">
                  <c:v>41695</c:v>
                </c:pt>
                <c:pt idx="576">
                  <c:v>41696</c:v>
                </c:pt>
                <c:pt idx="577">
                  <c:v>41697</c:v>
                </c:pt>
                <c:pt idx="578">
                  <c:v>41698</c:v>
                </c:pt>
                <c:pt idx="579">
                  <c:v>41699</c:v>
                </c:pt>
                <c:pt idx="580">
                  <c:v>41700</c:v>
                </c:pt>
                <c:pt idx="581">
                  <c:v>41701</c:v>
                </c:pt>
                <c:pt idx="582">
                  <c:v>41702</c:v>
                </c:pt>
                <c:pt idx="583">
                  <c:v>41703</c:v>
                </c:pt>
                <c:pt idx="584">
                  <c:v>41704</c:v>
                </c:pt>
                <c:pt idx="585">
                  <c:v>41705</c:v>
                </c:pt>
                <c:pt idx="586">
                  <c:v>41706</c:v>
                </c:pt>
                <c:pt idx="587">
                  <c:v>41707</c:v>
                </c:pt>
                <c:pt idx="588">
                  <c:v>41708</c:v>
                </c:pt>
                <c:pt idx="589">
                  <c:v>41709</c:v>
                </c:pt>
                <c:pt idx="590">
                  <c:v>41710</c:v>
                </c:pt>
                <c:pt idx="591">
                  <c:v>41711</c:v>
                </c:pt>
                <c:pt idx="592">
                  <c:v>41712</c:v>
                </c:pt>
                <c:pt idx="593">
                  <c:v>41713</c:v>
                </c:pt>
                <c:pt idx="594">
                  <c:v>41714</c:v>
                </c:pt>
                <c:pt idx="595">
                  <c:v>41715</c:v>
                </c:pt>
                <c:pt idx="596">
                  <c:v>41716</c:v>
                </c:pt>
                <c:pt idx="597">
                  <c:v>41717</c:v>
                </c:pt>
                <c:pt idx="598">
                  <c:v>41718</c:v>
                </c:pt>
                <c:pt idx="599">
                  <c:v>41719</c:v>
                </c:pt>
                <c:pt idx="600">
                  <c:v>41720</c:v>
                </c:pt>
                <c:pt idx="601">
                  <c:v>41721</c:v>
                </c:pt>
                <c:pt idx="602">
                  <c:v>41722</c:v>
                </c:pt>
                <c:pt idx="603">
                  <c:v>41723</c:v>
                </c:pt>
                <c:pt idx="604">
                  <c:v>41724</c:v>
                </c:pt>
                <c:pt idx="605">
                  <c:v>41725</c:v>
                </c:pt>
                <c:pt idx="606">
                  <c:v>41726</c:v>
                </c:pt>
                <c:pt idx="607">
                  <c:v>41727</c:v>
                </c:pt>
                <c:pt idx="608">
                  <c:v>41728</c:v>
                </c:pt>
                <c:pt idx="609">
                  <c:v>41729</c:v>
                </c:pt>
                <c:pt idx="610">
                  <c:v>41730</c:v>
                </c:pt>
                <c:pt idx="611">
                  <c:v>41731</c:v>
                </c:pt>
                <c:pt idx="612">
                  <c:v>41732</c:v>
                </c:pt>
                <c:pt idx="613">
                  <c:v>41733</c:v>
                </c:pt>
                <c:pt idx="614">
                  <c:v>41734</c:v>
                </c:pt>
                <c:pt idx="615">
                  <c:v>41735</c:v>
                </c:pt>
                <c:pt idx="616">
                  <c:v>41736</c:v>
                </c:pt>
                <c:pt idx="617">
                  <c:v>41737</c:v>
                </c:pt>
                <c:pt idx="618">
                  <c:v>41738</c:v>
                </c:pt>
                <c:pt idx="619">
                  <c:v>41739</c:v>
                </c:pt>
                <c:pt idx="620">
                  <c:v>41740</c:v>
                </c:pt>
                <c:pt idx="621">
                  <c:v>41741</c:v>
                </c:pt>
                <c:pt idx="622">
                  <c:v>41742</c:v>
                </c:pt>
                <c:pt idx="623">
                  <c:v>41743</c:v>
                </c:pt>
                <c:pt idx="624">
                  <c:v>41744</c:v>
                </c:pt>
                <c:pt idx="625">
                  <c:v>41745</c:v>
                </c:pt>
                <c:pt idx="626">
                  <c:v>41746</c:v>
                </c:pt>
                <c:pt idx="627">
                  <c:v>41747</c:v>
                </c:pt>
                <c:pt idx="628">
                  <c:v>41748</c:v>
                </c:pt>
                <c:pt idx="629">
                  <c:v>41749</c:v>
                </c:pt>
                <c:pt idx="630">
                  <c:v>41750</c:v>
                </c:pt>
                <c:pt idx="631">
                  <c:v>41751</c:v>
                </c:pt>
                <c:pt idx="632">
                  <c:v>41752</c:v>
                </c:pt>
                <c:pt idx="633">
                  <c:v>41753</c:v>
                </c:pt>
                <c:pt idx="634">
                  <c:v>41754</c:v>
                </c:pt>
                <c:pt idx="635">
                  <c:v>41755</c:v>
                </c:pt>
                <c:pt idx="636">
                  <c:v>41756</c:v>
                </c:pt>
                <c:pt idx="637">
                  <c:v>41757</c:v>
                </c:pt>
                <c:pt idx="638">
                  <c:v>41758</c:v>
                </c:pt>
                <c:pt idx="639">
                  <c:v>41759</c:v>
                </c:pt>
                <c:pt idx="640">
                  <c:v>41760</c:v>
                </c:pt>
                <c:pt idx="641">
                  <c:v>41761</c:v>
                </c:pt>
                <c:pt idx="642">
                  <c:v>41762</c:v>
                </c:pt>
                <c:pt idx="643">
                  <c:v>41763</c:v>
                </c:pt>
                <c:pt idx="644">
                  <c:v>41764</c:v>
                </c:pt>
                <c:pt idx="645">
                  <c:v>41765</c:v>
                </c:pt>
                <c:pt idx="646">
                  <c:v>41766</c:v>
                </c:pt>
                <c:pt idx="647">
                  <c:v>41767</c:v>
                </c:pt>
                <c:pt idx="648">
                  <c:v>41768</c:v>
                </c:pt>
                <c:pt idx="649">
                  <c:v>41769</c:v>
                </c:pt>
                <c:pt idx="650">
                  <c:v>41770</c:v>
                </c:pt>
                <c:pt idx="651">
                  <c:v>41771</c:v>
                </c:pt>
                <c:pt idx="652">
                  <c:v>41772</c:v>
                </c:pt>
                <c:pt idx="653">
                  <c:v>41773</c:v>
                </c:pt>
                <c:pt idx="654">
                  <c:v>41774</c:v>
                </c:pt>
                <c:pt idx="655">
                  <c:v>41775</c:v>
                </c:pt>
                <c:pt idx="656">
                  <c:v>41776</c:v>
                </c:pt>
                <c:pt idx="657">
                  <c:v>41777</c:v>
                </c:pt>
                <c:pt idx="658">
                  <c:v>41778</c:v>
                </c:pt>
                <c:pt idx="659">
                  <c:v>41779</c:v>
                </c:pt>
                <c:pt idx="660">
                  <c:v>41780</c:v>
                </c:pt>
                <c:pt idx="661">
                  <c:v>41781</c:v>
                </c:pt>
                <c:pt idx="662">
                  <c:v>41782</c:v>
                </c:pt>
                <c:pt idx="663">
                  <c:v>41783</c:v>
                </c:pt>
                <c:pt idx="664">
                  <c:v>41784</c:v>
                </c:pt>
                <c:pt idx="665">
                  <c:v>41785</c:v>
                </c:pt>
                <c:pt idx="666">
                  <c:v>41786</c:v>
                </c:pt>
                <c:pt idx="667">
                  <c:v>41787</c:v>
                </c:pt>
                <c:pt idx="668">
                  <c:v>41788</c:v>
                </c:pt>
                <c:pt idx="669">
                  <c:v>41789</c:v>
                </c:pt>
                <c:pt idx="670">
                  <c:v>41790</c:v>
                </c:pt>
                <c:pt idx="671">
                  <c:v>41791</c:v>
                </c:pt>
                <c:pt idx="672">
                  <c:v>41792</c:v>
                </c:pt>
                <c:pt idx="673">
                  <c:v>41793</c:v>
                </c:pt>
                <c:pt idx="674">
                  <c:v>41794</c:v>
                </c:pt>
                <c:pt idx="675">
                  <c:v>41795</c:v>
                </c:pt>
                <c:pt idx="676">
                  <c:v>41796</c:v>
                </c:pt>
                <c:pt idx="677">
                  <c:v>41797</c:v>
                </c:pt>
                <c:pt idx="678">
                  <c:v>41798</c:v>
                </c:pt>
                <c:pt idx="679">
                  <c:v>41799</c:v>
                </c:pt>
                <c:pt idx="680">
                  <c:v>41800</c:v>
                </c:pt>
                <c:pt idx="681">
                  <c:v>41801</c:v>
                </c:pt>
                <c:pt idx="682">
                  <c:v>41802</c:v>
                </c:pt>
                <c:pt idx="683">
                  <c:v>41803</c:v>
                </c:pt>
                <c:pt idx="684">
                  <c:v>41804</c:v>
                </c:pt>
                <c:pt idx="685">
                  <c:v>41805</c:v>
                </c:pt>
                <c:pt idx="686">
                  <c:v>41806</c:v>
                </c:pt>
                <c:pt idx="687">
                  <c:v>41807</c:v>
                </c:pt>
                <c:pt idx="688">
                  <c:v>41808</c:v>
                </c:pt>
                <c:pt idx="689">
                  <c:v>41809</c:v>
                </c:pt>
                <c:pt idx="690">
                  <c:v>41810</c:v>
                </c:pt>
                <c:pt idx="691">
                  <c:v>41811</c:v>
                </c:pt>
                <c:pt idx="692">
                  <c:v>41812</c:v>
                </c:pt>
                <c:pt idx="693">
                  <c:v>41813</c:v>
                </c:pt>
                <c:pt idx="694">
                  <c:v>41814</c:v>
                </c:pt>
                <c:pt idx="695">
                  <c:v>41815</c:v>
                </c:pt>
                <c:pt idx="696">
                  <c:v>41816</c:v>
                </c:pt>
                <c:pt idx="697">
                  <c:v>41817</c:v>
                </c:pt>
                <c:pt idx="698">
                  <c:v>41818</c:v>
                </c:pt>
                <c:pt idx="699">
                  <c:v>41819</c:v>
                </c:pt>
                <c:pt idx="700">
                  <c:v>41820</c:v>
                </c:pt>
                <c:pt idx="701">
                  <c:v>41821</c:v>
                </c:pt>
                <c:pt idx="702">
                  <c:v>41822</c:v>
                </c:pt>
                <c:pt idx="703">
                  <c:v>41823</c:v>
                </c:pt>
                <c:pt idx="704">
                  <c:v>41824</c:v>
                </c:pt>
                <c:pt idx="705">
                  <c:v>41825</c:v>
                </c:pt>
                <c:pt idx="706">
                  <c:v>41826</c:v>
                </c:pt>
                <c:pt idx="707">
                  <c:v>41827</c:v>
                </c:pt>
                <c:pt idx="708">
                  <c:v>41828</c:v>
                </c:pt>
                <c:pt idx="709">
                  <c:v>41829</c:v>
                </c:pt>
                <c:pt idx="710">
                  <c:v>41830</c:v>
                </c:pt>
                <c:pt idx="711">
                  <c:v>41831</c:v>
                </c:pt>
                <c:pt idx="712">
                  <c:v>41832</c:v>
                </c:pt>
                <c:pt idx="713">
                  <c:v>41833</c:v>
                </c:pt>
                <c:pt idx="714">
                  <c:v>41834</c:v>
                </c:pt>
                <c:pt idx="715">
                  <c:v>41835</c:v>
                </c:pt>
                <c:pt idx="716">
                  <c:v>41836</c:v>
                </c:pt>
                <c:pt idx="717">
                  <c:v>41837</c:v>
                </c:pt>
                <c:pt idx="718">
                  <c:v>41838</c:v>
                </c:pt>
                <c:pt idx="719">
                  <c:v>41839</c:v>
                </c:pt>
                <c:pt idx="720">
                  <c:v>41840</c:v>
                </c:pt>
                <c:pt idx="721">
                  <c:v>41841</c:v>
                </c:pt>
                <c:pt idx="722">
                  <c:v>41842</c:v>
                </c:pt>
                <c:pt idx="723">
                  <c:v>41843</c:v>
                </c:pt>
                <c:pt idx="724">
                  <c:v>41844</c:v>
                </c:pt>
                <c:pt idx="725">
                  <c:v>41845</c:v>
                </c:pt>
                <c:pt idx="726">
                  <c:v>41846</c:v>
                </c:pt>
                <c:pt idx="727">
                  <c:v>41847</c:v>
                </c:pt>
                <c:pt idx="728">
                  <c:v>41848</c:v>
                </c:pt>
                <c:pt idx="729">
                  <c:v>41849</c:v>
                </c:pt>
                <c:pt idx="730">
                  <c:v>41850</c:v>
                </c:pt>
                <c:pt idx="731">
                  <c:v>41851</c:v>
                </c:pt>
                <c:pt idx="732">
                  <c:v>41852</c:v>
                </c:pt>
                <c:pt idx="733">
                  <c:v>41853</c:v>
                </c:pt>
                <c:pt idx="734">
                  <c:v>41854</c:v>
                </c:pt>
                <c:pt idx="735">
                  <c:v>41855</c:v>
                </c:pt>
                <c:pt idx="736">
                  <c:v>41856</c:v>
                </c:pt>
                <c:pt idx="737">
                  <c:v>41857</c:v>
                </c:pt>
                <c:pt idx="738">
                  <c:v>41858</c:v>
                </c:pt>
                <c:pt idx="739">
                  <c:v>41859</c:v>
                </c:pt>
                <c:pt idx="740">
                  <c:v>41860</c:v>
                </c:pt>
                <c:pt idx="741">
                  <c:v>41861</c:v>
                </c:pt>
                <c:pt idx="742">
                  <c:v>41862</c:v>
                </c:pt>
                <c:pt idx="743">
                  <c:v>41863</c:v>
                </c:pt>
                <c:pt idx="744">
                  <c:v>41864</c:v>
                </c:pt>
                <c:pt idx="745">
                  <c:v>41865</c:v>
                </c:pt>
                <c:pt idx="746">
                  <c:v>41866</c:v>
                </c:pt>
                <c:pt idx="747">
                  <c:v>41867</c:v>
                </c:pt>
                <c:pt idx="748">
                  <c:v>41868</c:v>
                </c:pt>
                <c:pt idx="749">
                  <c:v>41869</c:v>
                </c:pt>
                <c:pt idx="750">
                  <c:v>41870</c:v>
                </c:pt>
                <c:pt idx="751">
                  <c:v>41871</c:v>
                </c:pt>
                <c:pt idx="752">
                  <c:v>41872</c:v>
                </c:pt>
                <c:pt idx="753">
                  <c:v>41873</c:v>
                </c:pt>
                <c:pt idx="754">
                  <c:v>41874</c:v>
                </c:pt>
                <c:pt idx="755">
                  <c:v>41875</c:v>
                </c:pt>
                <c:pt idx="756">
                  <c:v>41876</c:v>
                </c:pt>
                <c:pt idx="757">
                  <c:v>41877</c:v>
                </c:pt>
                <c:pt idx="758">
                  <c:v>41878</c:v>
                </c:pt>
                <c:pt idx="759">
                  <c:v>41879</c:v>
                </c:pt>
                <c:pt idx="760">
                  <c:v>41880</c:v>
                </c:pt>
                <c:pt idx="761">
                  <c:v>41881</c:v>
                </c:pt>
                <c:pt idx="762">
                  <c:v>41882</c:v>
                </c:pt>
                <c:pt idx="763">
                  <c:v>41883</c:v>
                </c:pt>
                <c:pt idx="764">
                  <c:v>41884</c:v>
                </c:pt>
                <c:pt idx="765">
                  <c:v>41885</c:v>
                </c:pt>
                <c:pt idx="766">
                  <c:v>41886</c:v>
                </c:pt>
                <c:pt idx="767">
                  <c:v>41887</c:v>
                </c:pt>
                <c:pt idx="768">
                  <c:v>41888</c:v>
                </c:pt>
                <c:pt idx="769">
                  <c:v>41889</c:v>
                </c:pt>
                <c:pt idx="770">
                  <c:v>41890</c:v>
                </c:pt>
                <c:pt idx="771">
                  <c:v>41891</c:v>
                </c:pt>
                <c:pt idx="772">
                  <c:v>41892</c:v>
                </c:pt>
                <c:pt idx="773">
                  <c:v>41893</c:v>
                </c:pt>
                <c:pt idx="774">
                  <c:v>41894</c:v>
                </c:pt>
                <c:pt idx="775">
                  <c:v>41895</c:v>
                </c:pt>
                <c:pt idx="776">
                  <c:v>41896</c:v>
                </c:pt>
                <c:pt idx="777">
                  <c:v>41897</c:v>
                </c:pt>
                <c:pt idx="778">
                  <c:v>41898</c:v>
                </c:pt>
                <c:pt idx="779">
                  <c:v>41899</c:v>
                </c:pt>
                <c:pt idx="780">
                  <c:v>41900</c:v>
                </c:pt>
                <c:pt idx="781">
                  <c:v>41901</c:v>
                </c:pt>
                <c:pt idx="782">
                  <c:v>41902</c:v>
                </c:pt>
                <c:pt idx="783">
                  <c:v>41903</c:v>
                </c:pt>
                <c:pt idx="784">
                  <c:v>41904</c:v>
                </c:pt>
                <c:pt idx="785">
                  <c:v>41905</c:v>
                </c:pt>
                <c:pt idx="786">
                  <c:v>41906</c:v>
                </c:pt>
                <c:pt idx="787">
                  <c:v>41907</c:v>
                </c:pt>
                <c:pt idx="788">
                  <c:v>41908</c:v>
                </c:pt>
                <c:pt idx="789">
                  <c:v>41909</c:v>
                </c:pt>
                <c:pt idx="790">
                  <c:v>41910</c:v>
                </c:pt>
                <c:pt idx="791">
                  <c:v>41911</c:v>
                </c:pt>
                <c:pt idx="792">
                  <c:v>41912</c:v>
                </c:pt>
                <c:pt idx="793">
                  <c:v>41913</c:v>
                </c:pt>
                <c:pt idx="794">
                  <c:v>41914</c:v>
                </c:pt>
                <c:pt idx="795">
                  <c:v>41915</c:v>
                </c:pt>
                <c:pt idx="796">
                  <c:v>41916</c:v>
                </c:pt>
                <c:pt idx="797">
                  <c:v>41917</c:v>
                </c:pt>
                <c:pt idx="798">
                  <c:v>41918</c:v>
                </c:pt>
                <c:pt idx="799">
                  <c:v>41919</c:v>
                </c:pt>
                <c:pt idx="800">
                  <c:v>41920</c:v>
                </c:pt>
                <c:pt idx="801">
                  <c:v>41921</c:v>
                </c:pt>
                <c:pt idx="802">
                  <c:v>41922</c:v>
                </c:pt>
                <c:pt idx="803">
                  <c:v>41923</c:v>
                </c:pt>
                <c:pt idx="804">
                  <c:v>41924</c:v>
                </c:pt>
                <c:pt idx="805">
                  <c:v>41925</c:v>
                </c:pt>
                <c:pt idx="806">
                  <c:v>41926</c:v>
                </c:pt>
                <c:pt idx="807">
                  <c:v>41927</c:v>
                </c:pt>
                <c:pt idx="808">
                  <c:v>41928</c:v>
                </c:pt>
                <c:pt idx="809">
                  <c:v>41929</c:v>
                </c:pt>
                <c:pt idx="810">
                  <c:v>41930</c:v>
                </c:pt>
                <c:pt idx="811">
                  <c:v>41931</c:v>
                </c:pt>
                <c:pt idx="812">
                  <c:v>41932</c:v>
                </c:pt>
                <c:pt idx="813">
                  <c:v>41933</c:v>
                </c:pt>
                <c:pt idx="814">
                  <c:v>41934</c:v>
                </c:pt>
                <c:pt idx="815">
                  <c:v>41935</c:v>
                </c:pt>
                <c:pt idx="816">
                  <c:v>41936</c:v>
                </c:pt>
                <c:pt idx="817">
                  <c:v>41937</c:v>
                </c:pt>
                <c:pt idx="818">
                  <c:v>41938</c:v>
                </c:pt>
                <c:pt idx="819">
                  <c:v>41939</c:v>
                </c:pt>
                <c:pt idx="820">
                  <c:v>41940</c:v>
                </c:pt>
                <c:pt idx="821">
                  <c:v>41941</c:v>
                </c:pt>
                <c:pt idx="822">
                  <c:v>41942</c:v>
                </c:pt>
                <c:pt idx="823">
                  <c:v>41943</c:v>
                </c:pt>
                <c:pt idx="824">
                  <c:v>41944</c:v>
                </c:pt>
                <c:pt idx="825">
                  <c:v>41945</c:v>
                </c:pt>
                <c:pt idx="826">
                  <c:v>41946</c:v>
                </c:pt>
                <c:pt idx="827">
                  <c:v>41947</c:v>
                </c:pt>
                <c:pt idx="828">
                  <c:v>41948</c:v>
                </c:pt>
                <c:pt idx="829">
                  <c:v>41949</c:v>
                </c:pt>
                <c:pt idx="830">
                  <c:v>41950</c:v>
                </c:pt>
                <c:pt idx="831">
                  <c:v>41951</c:v>
                </c:pt>
                <c:pt idx="832">
                  <c:v>41952</c:v>
                </c:pt>
                <c:pt idx="833">
                  <c:v>41953</c:v>
                </c:pt>
                <c:pt idx="834">
                  <c:v>41954</c:v>
                </c:pt>
                <c:pt idx="835">
                  <c:v>41955</c:v>
                </c:pt>
                <c:pt idx="836">
                  <c:v>41956</c:v>
                </c:pt>
                <c:pt idx="837">
                  <c:v>41957</c:v>
                </c:pt>
                <c:pt idx="838">
                  <c:v>41958</c:v>
                </c:pt>
                <c:pt idx="839">
                  <c:v>41959</c:v>
                </c:pt>
                <c:pt idx="840">
                  <c:v>41960</c:v>
                </c:pt>
                <c:pt idx="841">
                  <c:v>41961</c:v>
                </c:pt>
                <c:pt idx="842">
                  <c:v>41962</c:v>
                </c:pt>
                <c:pt idx="843">
                  <c:v>41963</c:v>
                </c:pt>
                <c:pt idx="844">
                  <c:v>41964</c:v>
                </c:pt>
                <c:pt idx="845">
                  <c:v>41965</c:v>
                </c:pt>
                <c:pt idx="846">
                  <c:v>41966</c:v>
                </c:pt>
                <c:pt idx="847">
                  <c:v>41967</c:v>
                </c:pt>
                <c:pt idx="848">
                  <c:v>41968</c:v>
                </c:pt>
                <c:pt idx="849">
                  <c:v>41969</c:v>
                </c:pt>
                <c:pt idx="850">
                  <c:v>41970</c:v>
                </c:pt>
                <c:pt idx="851">
                  <c:v>41971</c:v>
                </c:pt>
                <c:pt idx="852">
                  <c:v>41972</c:v>
                </c:pt>
                <c:pt idx="853">
                  <c:v>41973</c:v>
                </c:pt>
                <c:pt idx="854">
                  <c:v>41974</c:v>
                </c:pt>
                <c:pt idx="855">
                  <c:v>41975</c:v>
                </c:pt>
                <c:pt idx="856">
                  <c:v>41976</c:v>
                </c:pt>
                <c:pt idx="857">
                  <c:v>41977</c:v>
                </c:pt>
                <c:pt idx="858">
                  <c:v>41978</c:v>
                </c:pt>
                <c:pt idx="859">
                  <c:v>41979</c:v>
                </c:pt>
                <c:pt idx="860">
                  <c:v>41980</c:v>
                </c:pt>
                <c:pt idx="861">
                  <c:v>41981</c:v>
                </c:pt>
                <c:pt idx="862">
                  <c:v>41982</c:v>
                </c:pt>
                <c:pt idx="863">
                  <c:v>41983</c:v>
                </c:pt>
                <c:pt idx="864">
                  <c:v>41984</c:v>
                </c:pt>
                <c:pt idx="865">
                  <c:v>41985</c:v>
                </c:pt>
                <c:pt idx="866">
                  <c:v>41986</c:v>
                </c:pt>
                <c:pt idx="867">
                  <c:v>41987</c:v>
                </c:pt>
                <c:pt idx="868">
                  <c:v>41988</c:v>
                </c:pt>
                <c:pt idx="869">
                  <c:v>41989</c:v>
                </c:pt>
                <c:pt idx="870">
                  <c:v>41990</c:v>
                </c:pt>
                <c:pt idx="871">
                  <c:v>41991</c:v>
                </c:pt>
                <c:pt idx="872">
                  <c:v>41992</c:v>
                </c:pt>
                <c:pt idx="873">
                  <c:v>41993</c:v>
                </c:pt>
                <c:pt idx="874">
                  <c:v>41994</c:v>
                </c:pt>
                <c:pt idx="875">
                  <c:v>41995</c:v>
                </c:pt>
                <c:pt idx="876">
                  <c:v>41996</c:v>
                </c:pt>
                <c:pt idx="877">
                  <c:v>41997</c:v>
                </c:pt>
                <c:pt idx="878">
                  <c:v>41998</c:v>
                </c:pt>
                <c:pt idx="879">
                  <c:v>41999</c:v>
                </c:pt>
                <c:pt idx="880">
                  <c:v>42000</c:v>
                </c:pt>
                <c:pt idx="881">
                  <c:v>42001</c:v>
                </c:pt>
                <c:pt idx="882">
                  <c:v>42002</c:v>
                </c:pt>
                <c:pt idx="883">
                  <c:v>42003</c:v>
                </c:pt>
                <c:pt idx="884">
                  <c:v>42004</c:v>
                </c:pt>
                <c:pt idx="885">
                  <c:v>42005</c:v>
                </c:pt>
                <c:pt idx="886">
                  <c:v>42006</c:v>
                </c:pt>
                <c:pt idx="887">
                  <c:v>42007</c:v>
                </c:pt>
                <c:pt idx="888">
                  <c:v>42008</c:v>
                </c:pt>
                <c:pt idx="889">
                  <c:v>42009</c:v>
                </c:pt>
                <c:pt idx="890">
                  <c:v>42010</c:v>
                </c:pt>
                <c:pt idx="891">
                  <c:v>42011</c:v>
                </c:pt>
                <c:pt idx="892">
                  <c:v>42012</c:v>
                </c:pt>
                <c:pt idx="893">
                  <c:v>42013</c:v>
                </c:pt>
                <c:pt idx="894">
                  <c:v>42014</c:v>
                </c:pt>
                <c:pt idx="895">
                  <c:v>42015</c:v>
                </c:pt>
                <c:pt idx="896">
                  <c:v>42016</c:v>
                </c:pt>
                <c:pt idx="897">
                  <c:v>42017</c:v>
                </c:pt>
                <c:pt idx="898">
                  <c:v>42018</c:v>
                </c:pt>
                <c:pt idx="899">
                  <c:v>42019</c:v>
                </c:pt>
                <c:pt idx="900">
                  <c:v>42020</c:v>
                </c:pt>
                <c:pt idx="901">
                  <c:v>42021</c:v>
                </c:pt>
                <c:pt idx="902">
                  <c:v>42022</c:v>
                </c:pt>
                <c:pt idx="903">
                  <c:v>42023</c:v>
                </c:pt>
                <c:pt idx="904">
                  <c:v>42024</c:v>
                </c:pt>
                <c:pt idx="905">
                  <c:v>42025</c:v>
                </c:pt>
                <c:pt idx="906">
                  <c:v>42026</c:v>
                </c:pt>
                <c:pt idx="907">
                  <c:v>42027</c:v>
                </c:pt>
                <c:pt idx="908">
                  <c:v>42028</c:v>
                </c:pt>
                <c:pt idx="909">
                  <c:v>42029</c:v>
                </c:pt>
                <c:pt idx="910">
                  <c:v>42030</c:v>
                </c:pt>
                <c:pt idx="911">
                  <c:v>42031</c:v>
                </c:pt>
                <c:pt idx="912">
                  <c:v>42032</c:v>
                </c:pt>
                <c:pt idx="913">
                  <c:v>42033</c:v>
                </c:pt>
                <c:pt idx="914">
                  <c:v>42034</c:v>
                </c:pt>
                <c:pt idx="915">
                  <c:v>42035</c:v>
                </c:pt>
                <c:pt idx="916">
                  <c:v>42036</c:v>
                </c:pt>
                <c:pt idx="917">
                  <c:v>42037</c:v>
                </c:pt>
                <c:pt idx="918">
                  <c:v>42038</c:v>
                </c:pt>
                <c:pt idx="919">
                  <c:v>42039</c:v>
                </c:pt>
                <c:pt idx="920">
                  <c:v>42040</c:v>
                </c:pt>
                <c:pt idx="921">
                  <c:v>42041</c:v>
                </c:pt>
                <c:pt idx="922">
                  <c:v>42042</c:v>
                </c:pt>
                <c:pt idx="923">
                  <c:v>42043</c:v>
                </c:pt>
                <c:pt idx="924">
                  <c:v>42044</c:v>
                </c:pt>
                <c:pt idx="925">
                  <c:v>42045</c:v>
                </c:pt>
                <c:pt idx="926">
                  <c:v>42046</c:v>
                </c:pt>
                <c:pt idx="927">
                  <c:v>42047</c:v>
                </c:pt>
                <c:pt idx="928">
                  <c:v>42048</c:v>
                </c:pt>
                <c:pt idx="929">
                  <c:v>42049</c:v>
                </c:pt>
                <c:pt idx="930">
                  <c:v>42050</c:v>
                </c:pt>
                <c:pt idx="931">
                  <c:v>42051</c:v>
                </c:pt>
                <c:pt idx="932">
                  <c:v>42052</c:v>
                </c:pt>
                <c:pt idx="933">
                  <c:v>42053</c:v>
                </c:pt>
                <c:pt idx="934">
                  <c:v>42054</c:v>
                </c:pt>
                <c:pt idx="935">
                  <c:v>42055</c:v>
                </c:pt>
                <c:pt idx="936">
                  <c:v>42056</c:v>
                </c:pt>
                <c:pt idx="937">
                  <c:v>42057</c:v>
                </c:pt>
                <c:pt idx="938">
                  <c:v>42058</c:v>
                </c:pt>
                <c:pt idx="939">
                  <c:v>42059</c:v>
                </c:pt>
                <c:pt idx="940">
                  <c:v>42060</c:v>
                </c:pt>
                <c:pt idx="941">
                  <c:v>42061</c:v>
                </c:pt>
                <c:pt idx="942">
                  <c:v>42062</c:v>
                </c:pt>
                <c:pt idx="943">
                  <c:v>42063</c:v>
                </c:pt>
                <c:pt idx="944">
                  <c:v>42064</c:v>
                </c:pt>
                <c:pt idx="945">
                  <c:v>42065</c:v>
                </c:pt>
                <c:pt idx="946">
                  <c:v>42066</c:v>
                </c:pt>
                <c:pt idx="947">
                  <c:v>42067</c:v>
                </c:pt>
                <c:pt idx="948">
                  <c:v>42068</c:v>
                </c:pt>
                <c:pt idx="949">
                  <c:v>42069</c:v>
                </c:pt>
                <c:pt idx="950">
                  <c:v>42070</c:v>
                </c:pt>
                <c:pt idx="951">
                  <c:v>42071</c:v>
                </c:pt>
                <c:pt idx="952">
                  <c:v>42072</c:v>
                </c:pt>
                <c:pt idx="953">
                  <c:v>42073</c:v>
                </c:pt>
                <c:pt idx="954">
                  <c:v>42074</c:v>
                </c:pt>
                <c:pt idx="955">
                  <c:v>42075</c:v>
                </c:pt>
                <c:pt idx="956">
                  <c:v>42076</c:v>
                </c:pt>
                <c:pt idx="957">
                  <c:v>42077</c:v>
                </c:pt>
                <c:pt idx="958">
                  <c:v>42078</c:v>
                </c:pt>
                <c:pt idx="959">
                  <c:v>42079</c:v>
                </c:pt>
                <c:pt idx="960">
                  <c:v>42080</c:v>
                </c:pt>
                <c:pt idx="961">
                  <c:v>42081</c:v>
                </c:pt>
                <c:pt idx="962">
                  <c:v>42082</c:v>
                </c:pt>
                <c:pt idx="963">
                  <c:v>42083</c:v>
                </c:pt>
                <c:pt idx="964">
                  <c:v>42084</c:v>
                </c:pt>
                <c:pt idx="965">
                  <c:v>42085</c:v>
                </c:pt>
                <c:pt idx="966">
                  <c:v>42086</c:v>
                </c:pt>
                <c:pt idx="967">
                  <c:v>42087</c:v>
                </c:pt>
                <c:pt idx="968">
                  <c:v>42088</c:v>
                </c:pt>
                <c:pt idx="969">
                  <c:v>42089</c:v>
                </c:pt>
                <c:pt idx="970">
                  <c:v>42090</c:v>
                </c:pt>
                <c:pt idx="971">
                  <c:v>42091</c:v>
                </c:pt>
                <c:pt idx="972">
                  <c:v>42092</c:v>
                </c:pt>
                <c:pt idx="973">
                  <c:v>42093</c:v>
                </c:pt>
                <c:pt idx="974">
                  <c:v>42094</c:v>
                </c:pt>
                <c:pt idx="975">
                  <c:v>42095</c:v>
                </c:pt>
                <c:pt idx="976">
                  <c:v>42096</c:v>
                </c:pt>
                <c:pt idx="977">
                  <c:v>42097</c:v>
                </c:pt>
                <c:pt idx="978">
                  <c:v>42098</c:v>
                </c:pt>
                <c:pt idx="979">
                  <c:v>42099</c:v>
                </c:pt>
                <c:pt idx="980">
                  <c:v>42100</c:v>
                </c:pt>
                <c:pt idx="981">
                  <c:v>42101</c:v>
                </c:pt>
                <c:pt idx="982">
                  <c:v>42102</c:v>
                </c:pt>
                <c:pt idx="983">
                  <c:v>42103</c:v>
                </c:pt>
                <c:pt idx="984">
                  <c:v>42104</c:v>
                </c:pt>
                <c:pt idx="985">
                  <c:v>42105</c:v>
                </c:pt>
                <c:pt idx="986">
                  <c:v>42106</c:v>
                </c:pt>
                <c:pt idx="987">
                  <c:v>42107</c:v>
                </c:pt>
                <c:pt idx="988">
                  <c:v>42108</c:v>
                </c:pt>
                <c:pt idx="989">
                  <c:v>42109</c:v>
                </c:pt>
                <c:pt idx="990">
                  <c:v>42110</c:v>
                </c:pt>
                <c:pt idx="991">
                  <c:v>42111</c:v>
                </c:pt>
                <c:pt idx="992">
                  <c:v>42112</c:v>
                </c:pt>
                <c:pt idx="993">
                  <c:v>42113</c:v>
                </c:pt>
                <c:pt idx="994">
                  <c:v>42114</c:v>
                </c:pt>
                <c:pt idx="995">
                  <c:v>42115</c:v>
                </c:pt>
                <c:pt idx="996">
                  <c:v>42116</c:v>
                </c:pt>
                <c:pt idx="997">
                  <c:v>42117</c:v>
                </c:pt>
                <c:pt idx="998">
                  <c:v>42118</c:v>
                </c:pt>
                <c:pt idx="999">
                  <c:v>42119</c:v>
                </c:pt>
                <c:pt idx="1000">
                  <c:v>42120</c:v>
                </c:pt>
                <c:pt idx="1001">
                  <c:v>42121</c:v>
                </c:pt>
                <c:pt idx="1002">
                  <c:v>42122</c:v>
                </c:pt>
                <c:pt idx="1003">
                  <c:v>42123</c:v>
                </c:pt>
                <c:pt idx="1004">
                  <c:v>42124</c:v>
                </c:pt>
                <c:pt idx="1005">
                  <c:v>42125</c:v>
                </c:pt>
                <c:pt idx="1006">
                  <c:v>42126</c:v>
                </c:pt>
                <c:pt idx="1007">
                  <c:v>42127</c:v>
                </c:pt>
                <c:pt idx="1008">
                  <c:v>42128</c:v>
                </c:pt>
                <c:pt idx="1009">
                  <c:v>42129</c:v>
                </c:pt>
                <c:pt idx="1010">
                  <c:v>42130</c:v>
                </c:pt>
                <c:pt idx="1011">
                  <c:v>42131</c:v>
                </c:pt>
                <c:pt idx="1012">
                  <c:v>42132</c:v>
                </c:pt>
                <c:pt idx="1013">
                  <c:v>42133</c:v>
                </c:pt>
                <c:pt idx="1014">
                  <c:v>42134</c:v>
                </c:pt>
                <c:pt idx="1015">
                  <c:v>42135</c:v>
                </c:pt>
                <c:pt idx="1016">
                  <c:v>42136</c:v>
                </c:pt>
                <c:pt idx="1017">
                  <c:v>42137</c:v>
                </c:pt>
                <c:pt idx="1018">
                  <c:v>42138</c:v>
                </c:pt>
                <c:pt idx="1019">
                  <c:v>42139</c:v>
                </c:pt>
                <c:pt idx="1020">
                  <c:v>42140</c:v>
                </c:pt>
                <c:pt idx="1021">
                  <c:v>42141</c:v>
                </c:pt>
                <c:pt idx="1022">
                  <c:v>42142</c:v>
                </c:pt>
                <c:pt idx="1023">
                  <c:v>42143</c:v>
                </c:pt>
                <c:pt idx="1024">
                  <c:v>42144</c:v>
                </c:pt>
                <c:pt idx="1025">
                  <c:v>42145</c:v>
                </c:pt>
                <c:pt idx="1026">
                  <c:v>42146</c:v>
                </c:pt>
                <c:pt idx="1027">
                  <c:v>42147</c:v>
                </c:pt>
                <c:pt idx="1028">
                  <c:v>42148</c:v>
                </c:pt>
                <c:pt idx="1029">
                  <c:v>42149</c:v>
                </c:pt>
                <c:pt idx="1030">
                  <c:v>42150</c:v>
                </c:pt>
                <c:pt idx="1031">
                  <c:v>42151</c:v>
                </c:pt>
                <c:pt idx="1032">
                  <c:v>42152</c:v>
                </c:pt>
                <c:pt idx="1033">
                  <c:v>42153</c:v>
                </c:pt>
                <c:pt idx="1034">
                  <c:v>42154</c:v>
                </c:pt>
                <c:pt idx="1035">
                  <c:v>42155</c:v>
                </c:pt>
                <c:pt idx="1036">
                  <c:v>42156</c:v>
                </c:pt>
                <c:pt idx="1037">
                  <c:v>42157</c:v>
                </c:pt>
                <c:pt idx="1038">
                  <c:v>42158</c:v>
                </c:pt>
                <c:pt idx="1039">
                  <c:v>42159</c:v>
                </c:pt>
                <c:pt idx="1040">
                  <c:v>42160</c:v>
                </c:pt>
                <c:pt idx="1041">
                  <c:v>42161</c:v>
                </c:pt>
                <c:pt idx="1042">
                  <c:v>42162</c:v>
                </c:pt>
                <c:pt idx="1043">
                  <c:v>42163</c:v>
                </c:pt>
                <c:pt idx="1044">
                  <c:v>42164</c:v>
                </c:pt>
                <c:pt idx="1045">
                  <c:v>42165</c:v>
                </c:pt>
                <c:pt idx="1046">
                  <c:v>42166</c:v>
                </c:pt>
                <c:pt idx="1047">
                  <c:v>42167</c:v>
                </c:pt>
                <c:pt idx="1048">
                  <c:v>42168</c:v>
                </c:pt>
                <c:pt idx="1049">
                  <c:v>42169</c:v>
                </c:pt>
                <c:pt idx="1050">
                  <c:v>42170</c:v>
                </c:pt>
                <c:pt idx="1051">
                  <c:v>42171</c:v>
                </c:pt>
                <c:pt idx="1052">
                  <c:v>42172</c:v>
                </c:pt>
                <c:pt idx="1053">
                  <c:v>42173</c:v>
                </c:pt>
                <c:pt idx="1054">
                  <c:v>42174</c:v>
                </c:pt>
                <c:pt idx="1055">
                  <c:v>42175</c:v>
                </c:pt>
                <c:pt idx="1056">
                  <c:v>42176</c:v>
                </c:pt>
                <c:pt idx="1057">
                  <c:v>42177</c:v>
                </c:pt>
                <c:pt idx="1058">
                  <c:v>42178</c:v>
                </c:pt>
                <c:pt idx="1059">
                  <c:v>42179</c:v>
                </c:pt>
                <c:pt idx="1060">
                  <c:v>42180</c:v>
                </c:pt>
                <c:pt idx="1061">
                  <c:v>42181</c:v>
                </c:pt>
                <c:pt idx="1062">
                  <c:v>42182</c:v>
                </c:pt>
                <c:pt idx="1063">
                  <c:v>42183</c:v>
                </c:pt>
                <c:pt idx="1064">
                  <c:v>42184</c:v>
                </c:pt>
                <c:pt idx="1065">
                  <c:v>42185</c:v>
                </c:pt>
                <c:pt idx="1066">
                  <c:v>42186</c:v>
                </c:pt>
                <c:pt idx="1067">
                  <c:v>42187</c:v>
                </c:pt>
                <c:pt idx="1068">
                  <c:v>42188</c:v>
                </c:pt>
                <c:pt idx="1069">
                  <c:v>42189</c:v>
                </c:pt>
                <c:pt idx="1070">
                  <c:v>42190</c:v>
                </c:pt>
                <c:pt idx="1071">
                  <c:v>42191</c:v>
                </c:pt>
                <c:pt idx="1072">
                  <c:v>42192</c:v>
                </c:pt>
                <c:pt idx="1073">
                  <c:v>42193</c:v>
                </c:pt>
                <c:pt idx="1074">
                  <c:v>42194</c:v>
                </c:pt>
                <c:pt idx="1075">
                  <c:v>42195</c:v>
                </c:pt>
                <c:pt idx="1076">
                  <c:v>42196</c:v>
                </c:pt>
                <c:pt idx="1077">
                  <c:v>42197</c:v>
                </c:pt>
                <c:pt idx="1078">
                  <c:v>42198</c:v>
                </c:pt>
                <c:pt idx="1079">
                  <c:v>42199</c:v>
                </c:pt>
                <c:pt idx="1080">
                  <c:v>42200</c:v>
                </c:pt>
                <c:pt idx="1081">
                  <c:v>42201</c:v>
                </c:pt>
                <c:pt idx="1082">
                  <c:v>42202</c:v>
                </c:pt>
                <c:pt idx="1083">
                  <c:v>42203</c:v>
                </c:pt>
                <c:pt idx="1084">
                  <c:v>42204</c:v>
                </c:pt>
                <c:pt idx="1085">
                  <c:v>42205</c:v>
                </c:pt>
                <c:pt idx="1086">
                  <c:v>42206</c:v>
                </c:pt>
                <c:pt idx="1087">
                  <c:v>42207</c:v>
                </c:pt>
                <c:pt idx="1088">
                  <c:v>42208</c:v>
                </c:pt>
                <c:pt idx="1089">
                  <c:v>42209</c:v>
                </c:pt>
                <c:pt idx="1090">
                  <c:v>42210</c:v>
                </c:pt>
                <c:pt idx="1091">
                  <c:v>42211</c:v>
                </c:pt>
                <c:pt idx="1092">
                  <c:v>42212</c:v>
                </c:pt>
                <c:pt idx="1093">
                  <c:v>42213</c:v>
                </c:pt>
                <c:pt idx="1094">
                  <c:v>42214</c:v>
                </c:pt>
                <c:pt idx="1095">
                  <c:v>42215</c:v>
                </c:pt>
                <c:pt idx="1096">
                  <c:v>42216</c:v>
                </c:pt>
                <c:pt idx="1097">
                  <c:v>42217</c:v>
                </c:pt>
                <c:pt idx="1098">
                  <c:v>42218</c:v>
                </c:pt>
                <c:pt idx="1099">
                  <c:v>42219</c:v>
                </c:pt>
                <c:pt idx="1100">
                  <c:v>42220</c:v>
                </c:pt>
                <c:pt idx="1101">
                  <c:v>42221</c:v>
                </c:pt>
                <c:pt idx="1102">
                  <c:v>42222</c:v>
                </c:pt>
                <c:pt idx="1103">
                  <c:v>42223</c:v>
                </c:pt>
                <c:pt idx="1104">
                  <c:v>42224</c:v>
                </c:pt>
                <c:pt idx="1105">
                  <c:v>42225</c:v>
                </c:pt>
                <c:pt idx="1106">
                  <c:v>42226</c:v>
                </c:pt>
                <c:pt idx="1107">
                  <c:v>42227</c:v>
                </c:pt>
                <c:pt idx="1108">
                  <c:v>42228</c:v>
                </c:pt>
                <c:pt idx="1109">
                  <c:v>42229</c:v>
                </c:pt>
                <c:pt idx="1110">
                  <c:v>42230</c:v>
                </c:pt>
                <c:pt idx="1111">
                  <c:v>42231</c:v>
                </c:pt>
                <c:pt idx="1112">
                  <c:v>42232</c:v>
                </c:pt>
                <c:pt idx="1113">
                  <c:v>42233</c:v>
                </c:pt>
                <c:pt idx="1114">
                  <c:v>42234</c:v>
                </c:pt>
                <c:pt idx="1115">
                  <c:v>42235</c:v>
                </c:pt>
                <c:pt idx="1116">
                  <c:v>42236</c:v>
                </c:pt>
                <c:pt idx="1117">
                  <c:v>42237</c:v>
                </c:pt>
                <c:pt idx="1118">
                  <c:v>42238</c:v>
                </c:pt>
                <c:pt idx="1119">
                  <c:v>42239</c:v>
                </c:pt>
                <c:pt idx="1120">
                  <c:v>42240</c:v>
                </c:pt>
                <c:pt idx="1121">
                  <c:v>42241</c:v>
                </c:pt>
                <c:pt idx="1122">
                  <c:v>42242</c:v>
                </c:pt>
                <c:pt idx="1123">
                  <c:v>42243</c:v>
                </c:pt>
                <c:pt idx="1124">
                  <c:v>42244</c:v>
                </c:pt>
                <c:pt idx="1125">
                  <c:v>42245</c:v>
                </c:pt>
                <c:pt idx="1126">
                  <c:v>42246</c:v>
                </c:pt>
                <c:pt idx="1127">
                  <c:v>42247</c:v>
                </c:pt>
                <c:pt idx="1128">
                  <c:v>42248</c:v>
                </c:pt>
                <c:pt idx="1129">
                  <c:v>42249</c:v>
                </c:pt>
                <c:pt idx="1130">
                  <c:v>42250</c:v>
                </c:pt>
                <c:pt idx="1131">
                  <c:v>42251</c:v>
                </c:pt>
                <c:pt idx="1132">
                  <c:v>42252</c:v>
                </c:pt>
                <c:pt idx="1133">
                  <c:v>42253</c:v>
                </c:pt>
                <c:pt idx="1134">
                  <c:v>42254</c:v>
                </c:pt>
                <c:pt idx="1135">
                  <c:v>42255</c:v>
                </c:pt>
                <c:pt idx="1136">
                  <c:v>42256</c:v>
                </c:pt>
                <c:pt idx="1137">
                  <c:v>42257</c:v>
                </c:pt>
                <c:pt idx="1138">
                  <c:v>42258</c:v>
                </c:pt>
                <c:pt idx="1139">
                  <c:v>42259</c:v>
                </c:pt>
                <c:pt idx="1140">
                  <c:v>42260</c:v>
                </c:pt>
                <c:pt idx="1141">
                  <c:v>42261</c:v>
                </c:pt>
                <c:pt idx="1142">
                  <c:v>42262</c:v>
                </c:pt>
                <c:pt idx="1143">
                  <c:v>42263</c:v>
                </c:pt>
                <c:pt idx="1144">
                  <c:v>42264</c:v>
                </c:pt>
                <c:pt idx="1145">
                  <c:v>42265</c:v>
                </c:pt>
                <c:pt idx="1146">
                  <c:v>42266</c:v>
                </c:pt>
                <c:pt idx="1147">
                  <c:v>42267</c:v>
                </c:pt>
                <c:pt idx="1148">
                  <c:v>42268</c:v>
                </c:pt>
                <c:pt idx="1149">
                  <c:v>42269</c:v>
                </c:pt>
                <c:pt idx="1150">
                  <c:v>42270</c:v>
                </c:pt>
                <c:pt idx="1151">
                  <c:v>42271</c:v>
                </c:pt>
                <c:pt idx="1152">
                  <c:v>42272</c:v>
                </c:pt>
                <c:pt idx="1153">
                  <c:v>42273</c:v>
                </c:pt>
                <c:pt idx="1154">
                  <c:v>42274</c:v>
                </c:pt>
                <c:pt idx="1155">
                  <c:v>42275</c:v>
                </c:pt>
                <c:pt idx="1156">
                  <c:v>42276</c:v>
                </c:pt>
                <c:pt idx="1157">
                  <c:v>42277</c:v>
                </c:pt>
                <c:pt idx="1158">
                  <c:v>42278</c:v>
                </c:pt>
                <c:pt idx="1159">
                  <c:v>42279</c:v>
                </c:pt>
                <c:pt idx="1160">
                  <c:v>42280</c:v>
                </c:pt>
                <c:pt idx="1161">
                  <c:v>42281</c:v>
                </c:pt>
                <c:pt idx="1162">
                  <c:v>42282</c:v>
                </c:pt>
                <c:pt idx="1163">
                  <c:v>42283</c:v>
                </c:pt>
                <c:pt idx="1164">
                  <c:v>42284</c:v>
                </c:pt>
                <c:pt idx="1165">
                  <c:v>42285</c:v>
                </c:pt>
                <c:pt idx="1166">
                  <c:v>42286</c:v>
                </c:pt>
                <c:pt idx="1167">
                  <c:v>42287</c:v>
                </c:pt>
                <c:pt idx="1168">
                  <c:v>42288</c:v>
                </c:pt>
                <c:pt idx="1169">
                  <c:v>42289</c:v>
                </c:pt>
                <c:pt idx="1170">
                  <c:v>42290</c:v>
                </c:pt>
                <c:pt idx="1171">
                  <c:v>42291</c:v>
                </c:pt>
                <c:pt idx="1172">
                  <c:v>42292</c:v>
                </c:pt>
                <c:pt idx="1173">
                  <c:v>42293</c:v>
                </c:pt>
                <c:pt idx="1174">
                  <c:v>42294</c:v>
                </c:pt>
                <c:pt idx="1175">
                  <c:v>42295</c:v>
                </c:pt>
                <c:pt idx="1176">
                  <c:v>42296</c:v>
                </c:pt>
                <c:pt idx="1177">
                  <c:v>42297</c:v>
                </c:pt>
                <c:pt idx="1178">
                  <c:v>42298</c:v>
                </c:pt>
                <c:pt idx="1179">
                  <c:v>42299</c:v>
                </c:pt>
                <c:pt idx="1180">
                  <c:v>42300</c:v>
                </c:pt>
                <c:pt idx="1181">
                  <c:v>42301</c:v>
                </c:pt>
                <c:pt idx="1182">
                  <c:v>42302</c:v>
                </c:pt>
                <c:pt idx="1183">
                  <c:v>42303</c:v>
                </c:pt>
                <c:pt idx="1184">
                  <c:v>42304</c:v>
                </c:pt>
                <c:pt idx="1185">
                  <c:v>42305</c:v>
                </c:pt>
                <c:pt idx="1186">
                  <c:v>42306</c:v>
                </c:pt>
                <c:pt idx="1187">
                  <c:v>42307</c:v>
                </c:pt>
                <c:pt idx="1188">
                  <c:v>42308</c:v>
                </c:pt>
                <c:pt idx="1189">
                  <c:v>42309</c:v>
                </c:pt>
                <c:pt idx="1190">
                  <c:v>42310</c:v>
                </c:pt>
                <c:pt idx="1191">
                  <c:v>42311</c:v>
                </c:pt>
                <c:pt idx="1192">
                  <c:v>42312</c:v>
                </c:pt>
                <c:pt idx="1193">
                  <c:v>42313</c:v>
                </c:pt>
                <c:pt idx="1194">
                  <c:v>42314</c:v>
                </c:pt>
                <c:pt idx="1195">
                  <c:v>42315</c:v>
                </c:pt>
                <c:pt idx="1196">
                  <c:v>42316</c:v>
                </c:pt>
                <c:pt idx="1197">
                  <c:v>42317</c:v>
                </c:pt>
                <c:pt idx="1198">
                  <c:v>42318</c:v>
                </c:pt>
                <c:pt idx="1199">
                  <c:v>42319</c:v>
                </c:pt>
                <c:pt idx="1200">
                  <c:v>42320</c:v>
                </c:pt>
                <c:pt idx="1201">
                  <c:v>42321</c:v>
                </c:pt>
                <c:pt idx="1202">
                  <c:v>42322</c:v>
                </c:pt>
                <c:pt idx="1203">
                  <c:v>42323</c:v>
                </c:pt>
                <c:pt idx="1204">
                  <c:v>42324</c:v>
                </c:pt>
                <c:pt idx="1205">
                  <c:v>42325</c:v>
                </c:pt>
                <c:pt idx="1206">
                  <c:v>42326</c:v>
                </c:pt>
                <c:pt idx="1207">
                  <c:v>42327</c:v>
                </c:pt>
                <c:pt idx="1208">
                  <c:v>42328</c:v>
                </c:pt>
                <c:pt idx="1209">
                  <c:v>42329</c:v>
                </c:pt>
                <c:pt idx="1210">
                  <c:v>42330</c:v>
                </c:pt>
                <c:pt idx="1211">
                  <c:v>42331</c:v>
                </c:pt>
                <c:pt idx="1212">
                  <c:v>42332</c:v>
                </c:pt>
                <c:pt idx="1213">
                  <c:v>42333</c:v>
                </c:pt>
                <c:pt idx="1214">
                  <c:v>42334</c:v>
                </c:pt>
                <c:pt idx="1215">
                  <c:v>42335</c:v>
                </c:pt>
                <c:pt idx="1216">
                  <c:v>42336</c:v>
                </c:pt>
                <c:pt idx="1217">
                  <c:v>42337</c:v>
                </c:pt>
                <c:pt idx="1218">
                  <c:v>42338</c:v>
                </c:pt>
                <c:pt idx="1219">
                  <c:v>42339</c:v>
                </c:pt>
                <c:pt idx="1220">
                  <c:v>42340</c:v>
                </c:pt>
                <c:pt idx="1221">
                  <c:v>42341</c:v>
                </c:pt>
                <c:pt idx="1222">
                  <c:v>42342</c:v>
                </c:pt>
                <c:pt idx="1223">
                  <c:v>42343</c:v>
                </c:pt>
                <c:pt idx="1224">
                  <c:v>42344</c:v>
                </c:pt>
                <c:pt idx="1225">
                  <c:v>42345</c:v>
                </c:pt>
                <c:pt idx="1226">
                  <c:v>42346</c:v>
                </c:pt>
                <c:pt idx="1227">
                  <c:v>42347</c:v>
                </c:pt>
                <c:pt idx="1228">
                  <c:v>42348</c:v>
                </c:pt>
                <c:pt idx="1229">
                  <c:v>42349</c:v>
                </c:pt>
                <c:pt idx="1230">
                  <c:v>42350</c:v>
                </c:pt>
                <c:pt idx="1231">
                  <c:v>42351</c:v>
                </c:pt>
                <c:pt idx="1232">
                  <c:v>42352</c:v>
                </c:pt>
                <c:pt idx="1233">
                  <c:v>42353</c:v>
                </c:pt>
                <c:pt idx="1234">
                  <c:v>42354</c:v>
                </c:pt>
                <c:pt idx="1235">
                  <c:v>42355</c:v>
                </c:pt>
                <c:pt idx="1236">
                  <c:v>42356</c:v>
                </c:pt>
                <c:pt idx="1237">
                  <c:v>42357</c:v>
                </c:pt>
                <c:pt idx="1238">
                  <c:v>42358</c:v>
                </c:pt>
                <c:pt idx="1239">
                  <c:v>42359</c:v>
                </c:pt>
                <c:pt idx="1240">
                  <c:v>42360</c:v>
                </c:pt>
                <c:pt idx="1241">
                  <c:v>42361</c:v>
                </c:pt>
                <c:pt idx="1242">
                  <c:v>42362</c:v>
                </c:pt>
                <c:pt idx="1243">
                  <c:v>42363</c:v>
                </c:pt>
                <c:pt idx="1244">
                  <c:v>42364</c:v>
                </c:pt>
                <c:pt idx="1245">
                  <c:v>42365</c:v>
                </c:pt>
                <c:pt idx="1246">
                  <c:v>42366</c:v>
                </c:pt>
                <c:pt idx="1247">
                  <c:v>42367</c:v>
                </c:pt>
                <c:pt idx="1248">
                  <c:v>42368</c:v>
                </c:pt>
                <c:pt idx="1249">
                  <c:v>42369</c:v>
                </c:pt>
                <c:pt idx="1250">
                  <c:v>42370</c:v>
                </c:pt>
                <c:pt idx="1251">
                  <c:v>42371</c:v>
                </c:pt>
                <c:pt idx="1252">
                  <c:v>42372</c:v>
                </c:pt>
                <c:pt idx="1253">
                  <c:v>42373</c:v>
                </c:pt>
                <c:pt idx="1254">
                  <c:v>42374</c:v>
                </c:pt>
                <c:pt idx="1255">
                  <c:v>42375</c:v>
                </c:pt>
                <c:pt idx="1256">
                  <c:v>42376</c:v>
                </c:pt>
                <c:pt idx="1257">
                  <c:v>42377</c:v>
                </c:pt>
                <c:pt idx="1258">
                  <c:v>42378</c:v>
                </c:pt>
                <c:pt idx="1259">
                  <c:v>42379</c:v>
                </c:pt>
                <c:pt idx="1260">
                  <c:v>42380</c:v>
                </c:pt>
                <c:pt idx="1261">
                  <c:v>42381</c:v>
                </c:pt>
                <c:pt idx="1262">
                  <c:v>42382</c:v>
                </c:pt>
                <c:pt idx="1263">
                  <c:v>42383</c:v>
                </c:pt>
                <c:pt idx="1264">
                  <c:v>42384</c:v>
                </c:pt>
                <c:pt idx="1265">
                  <c:v>42385</c:v>
                </c:pt>
                <c:pt idx="1266">
                  <c:v>42386</c:v>
                </c:pt>
                <c:pt idx="1267">
                  <c:v>42387</c:v>
                </c:pt>
                <c:pt idx="1268">
                  <c:v>42388</c:v>
                </c:pt>
                <c:pt idx="1269">
                  <c:v>42389</c:v>
                </c:pt>
                <c:pt idx="1270">
                  <c:v>42390</c:v>
                </c:pt>
                <c:pt idx="1271">
                  <c:v>42391</c:v>
                </c:pt>
                <c:pt idx="1272">
                  <c:v>42392</c:v>
                </c:pt>
                <c:pt idx="1273">
                  <c:v>42393</c:v>
                </c:pt>
                <c:pt idx="1274">
                  <c:v>42394</c:v>
                </c:pt>
                <c:pt idx="1275">
                  <c:v>42395</c:v>
                </c:pt>
                <c:pt idx="1276">
                  <c:v>42396</c:v>
                </c:pt>
                <c:pt idx="1277">
                  <c:v>42397</c:v>
                </c:pt>
                <c:pt idx="1278">
                  <c:v>42398</c:v>
                </c:pt>
                <c:pt idx="1279">
                  <c:v>42399</c:v>
                </c:pt>
                <c:pt idx="1280">
                  <c:v>42400</c:v>
                </c:pt>
                <c:pt idx="1281">
                  <c:v>42401</c:v>
                </c:pt>
                <c:pt idx="1282">
                  <c:v>42402</c:v>
                </c:pt>
                <c:pt idx="1283">
                  <c:v>42403</c:v>
                </c:pt>
                <c:pt idx="1284">
                  <c:v>42404</c:v>
                </c:pt>
                <c:pt idx="1285">
                  <c:v>42405</c:v>
                </c:pt>
                <c:pt idx="1286">
                  <c:v>42406</c:v>
                </c:pt>
                <c:pt idx="1287">
                  <c:v>42407</c:v>
                </c:pt>
                <c:pt idx="1288">
                  <c:v>42408</c:v>
                </c:pt>
                <c:pt idx="1289">
                  <c:v>42409</c:v>
                </c:pt>
                <c:pt idx="1290">
                  <c:v>42410</c:v>
                </c:pt>
                <c:pt idx="1291">
                  <c:v>42411</c:v>
                </c:pt>
                <c:pt idx="1292">
                  <c:v>42412</c:v>
                </c:pt>
                <c:pt idx="1293">
                  <c:v>42413</c:v>
                </c:pt>
                <c:pt idx="1294">
                  <c:v>42414</c:v>
                </c:pt>
                <c:pt idx="1295">
                  <c:v>42415</c:v>
                </c:pt>
                <c:pt idx="1296">
                  <c:v>42416</c:v>
                </c:pt>
                <c:pt idx="1297">
                  <c:v>42417</c:v>
                </c:pt>
                <c:pt idx="1298">
                  <c:v>42418</c:v>
                </c:pt>
                <c:pt idx="1299">
                  <c:v>42419</c:v>
                </c:pt>
                <c:pt idx="1300">
                  <c:v>42420</c:v>
                </c:pt>
                <c:pt idx="1301">
                  <c:v>42421</c:v>
                </c:pt>
                <c:pt idx="1302">
                  <c:v>42422</c:v>
                </c:pt>
                <c:pt idx="1303">
                  <c:v>42423</c:v>
                </c:pt>
                <c:pt idx="1304">
                  <c:v>42424</c:v>
                </c:pt>
                <c:pt idx="1305">
                  <c:v>42425</c:v>
                </c:pt>
                <c:pt idx="1306">
                  <c:v>42426</c:v>
                </c:pt>
                <c:pt idx="1307">
                  <c:v>42427</c:v>
                </c:pt>
                <c:pt idx="1308">
                  <c:v>42428</c:v>
                </c:pt>
                <c:pt idx="1309">
                  <c:v>42429</c:v>
                </c:pt>
                <c:pt idx="1310">
                  <c:v>42430</c:v>
                </c:pt>
                <c:pt idx="1311">
                  <c:v>42431</c:v>
                </c:pt>
                <c:pt idx="1312">
                  <c:v>42432</c:v>
                </c:pt>
                <c:pt idx="1313">
                  <c:v>42433</c:v>
                </c:pt>
                <c:pt idx="1314">
                  <c:v>42434</c:v>
                </c:pt>
                <c:pt idx="1315">
                  <c:v>42435</c:v>
                </c:pt>
                <c:pt idx="1316">
                  <c:v>42436</c:v>
                </c:pt>
                <c:pt idx="1317">
                  <c:v>42437</c:v>
                </c:pt>
                <c:pt idx="1318">
                  <c:v>42438</c:v>
                </c:pt>
                <c:pt idx="1319">
                  <c:v>42439</c:v>
                </c:pt>
                <c:pt idx="1320">
                  <c:v>42440</c:v>
                </c:pt>
                <c:pt idx="1321">
                  <c:v>42441</c:v>
                </c:pt>
                <c:pt idx="1322">
                  <c:v>42442</c:v>
                </c:pt>
                <c:pt idx="1323">
                  <c:v>42443</c:v>
                </c:pt>
                <c:pt idx="1324">
                  <c:v>42444</c:v>
                </c:pt>
                <c:pt idx="1325">
                  <c:v>42445</c:v>
                </c:pt>
                <c:pt idx="1326">
                  <c:v>42446</c:v>
                </c:pt>
                <c:pt idx="1327">
                  <c:v>42447</c:v>
                </c:pt>
                <c:pt idx="1328">
                  <c:v>42448</c:v>
                </c:pt>
                <c:pt idx="1329">
                  <c:v>42449</c:v>
                </c:pt>
                <c:pt idx="1330">
                  <c:v>42450</c:v>
                </c:pt>
                <c:pt idx="1331">
                  <c:v>42451</c:v>
                </c:pt>
                <c:pt idx="1332">
                  <c:v>42452</c:v>
                </c:pt>
                <c:pt idx="1333">
                  <c:v>42453</c:v>
                </c:pt>
                <c:pt idx="1334">
                  <c:v>42454</c:v>
                </c:pt>
                <c:pt idx="1335">
                  <c:v>42455</c:v>
                </c:pt>
                <c:pt idx="1336">
                  <c:v>42456</c:v>
                </c:pt>
                <c:pt idx="1337">
                  <c:v>42457</c:v>
                </c:pt>
                <c:pt idx="1338">
                  <c:v>42458</c:v>
                </c:pt>
                <c:pt idx="1339">
                  <c:v>42459</c:v>
                </c:pt>
                <c:pt idx="1340">
                  <c:v>42460</c:v>
                </c:pt>
                <c:pt idx="1341">
                  <c:v>42461</c:v>
                </c:pt>
                <c:pt idx="1342">
                  <c:v>42462</c:v>
                </c:pt>
                <c:pt idx="1343">
                  <c:v>42463</c:v>
                </c:pt>
                <c:pt idx="1344">
                  <c:v>42464</c:v>
                </c:pt>
                <c:pt idx="1345">
                  <c:v>42465</c:v>
                </c:pt>
                <c:pt idx="1346">
                  <c:v>42466</c:v>
                </c:pt>
                <c:pt idx="1347">
                  <c:v>42467</c:v>
                </c:pt>
                <c:pt idx="1348">
                  <c:v>42468</c:v>
                </c:pt>
                <c:pt idx="1349">
                  <c:v>42469</c:v>
                </c:pt>
                <c:pt idx="1350">
                  <c:v>42470</c:v>
                </c:pt>
                <c:pt idx="1351">
                  <c:v>42471</c:v>
                </c:pt>
                <c:pt idx="1352">
                  <c:v>42472</c:v>
                </c:pt>
                <c:pt idx="1353">
                  <c:v>42473</c:v>
                </c:pt>
                <c:pt idx="1354">
                  <c:v>42474</c:v>
                </c:pt>
                <c:pt idx="1355">
                  <c:v>42475</c:v>
                </c:pt>
                <c:pt idx="1356">
                  <c:v>42476</c:v>
                </c:pt>
                <c:pt idx="1357">
                  <c:v>42477</c:v>
                </c:pt>
                <c:pt idx="1358">
                  <c:v>42478</c:v>
                </c:pt>
                <c:pt idx="1359">
                  <c:v>42479</c:v>
                </c:pt>
                <c:pt idx="1360">
                  <c:v>42480</c:v>
                </c:pt>
                <c:pt idx="1361">
                  <c:v>42481</c:v>
                </c:pt>
                <c:pt idx="1362">
                  <c:v>42482</c:v>
                </c:pt>
                <c:pt idx="1363">
                  <c:v>42483</c:v>
                </c:pt>
                <c:pt idx="1364">
                  <c:v>42484</c:v>
                </c:pt>
                <c:pt idx="1365">
                  <c:v>42485</c:v>
                </c:pt>
                <c:pt idx="1366">
                  <c:v>42486</c:v>
                </c:pt>
                <c:pt idx="1367">
                  <c:v>42487</c:v>
                </c:pt>
                <c:pt idx="1368">
                  <c:v>42488</c:v>
                </c:pt>
                <c:pt idx="1369">
                  <c:v>42489</c:v>
                </c:pt>
                <c:pt idx="1370">
                  <c:v>42490</c:v>
                </c:pt>
                <c:pt idx="1371">
                  <c:v>42491</c:v>
                </c:pt>
                <c:pt idx="1372">
                  <c:v>42492</c:v>
                </c:pt>
                <c:pt idx="1373">
                  <c:v>42493</c:v>
                </c:pt>
                <c:pt idx="1374">
                  <c:v>42494</c:v>
                </c:pt>
                <c:pt idx="1375">
                  <c:v>42495</c:v>
                </c:pt>
                <c:pt idx="1376">
                  <c:v>42496</c:v>
                </c:pt>
                <c:pt idx="1377">
                  <c:v>42497</c:v>
                </c:pt>
                <c:pt idx="1378">
                  <c:v>42498</c:v>
                </c:pt>
                <c:pt idx="1379">
                  <c:v>42499</c:v>
                </c:pt>
                <c:pt idx="1380">
                  <c:v>42500</c:v>
                </c:pt>
                <c:pt idx="1381">
                  <c:v>42501</c:v>
                </c:pt>
                <c:pt idx="1382">
                  <c:v>42502</c:v>
                </c:pt>
                <c:pt idx="1383">
                  <c:v>42503</c:v>
                </c:pt>
                <c:pt idx="1384">
                  <c:v>42504</c:v>
                </c:pt>
                <c:pt idx="1385">
                  <c:v>42505</c:v>
                </c:pt>
                <c:pt idx="1386">
                  <c:v>42506</c:v>
                </c:pt>
                <c:pt idx="1387">
                  <c:v>42507</c:v>
                </c:pt>
                <c:pt idx="1388">
                  <c:v>42508</c:v>
                </c:pt>
                <c:pt idx="1389">
                  <c:v>42509</c:v>
                </c:pt>
                <c:pt idx="1390">
                  <c:v>42510</c:v>
                </c:pt>
                <c:pt idx="1391">
                  <c:v>42511</c:v>
                </c:pt>
                <c:pt idx="1392">
                  <c:v>42512</c:v>
                </c:pt>
                <c:pt idx="1393">
                  <c:v>42513</c:v>
                </c:pt>
                <c:pt idx="1394">
                  <c:v>42514</c:v>
                </c:pt>
                <c:pt idx="1395">
                  <c:v>42515</c:v>
                </c:pt>
                <c:pt idx="1396">
                  <c:v>42516</c:v>
                </c:pt>
                <c:pt idx="1397">
                  <c:v>42517</c:v>
                </c:pt>
                <c:pt idx="1398">
                  <c:v>42518</c:v>
                </c:pt>
                <c:pt idx="1399">
                  <c:v>42519</c:v>
                </c:pt>
                <c:pt idx="1400">
                  <c:v>42520</c:v>
                </c:pt>
                <c:pt idx="1401">
                  <c:v>42521</c:v>
                </c:pt>
                <c:pt idx="1402">
                  <c:v>42522</c:v>
                </c:pt>
                <c:pt idx="1403">
                  <c:v>42523</c:v>
                </c:pt>
                <c:pt idx="1404">
                  <c:v>42524</c:v>
                </c:pt>
                <c:pt idx="1405">
                  <c:v>42525</c:v>
                </c:pt>
                <c:pt idx="1406">
                  <c:v>42526</c:v>
                </c:pt>
                <c:pt idx="1407">
                  <c:v>42527</c:v>
                </c:pt>
                <c:pt idx="1408">
                  <c:v>42528</c:v>
                </c:pt>
                <c:pt idx="1409">
                  <c:v>42529</c:v>
                </c:pt>
                <c:pt idx="1410">
                  <c:v>42530</c:v>
                </c:pt>
                <c:pt idx="1411">
                  <c:v>42531</c:v>
                </c:pt>
                <c:pt idx="1412">
                  <c:v>42532</c:v>
                </c:pt>
                <c:pt idx="1413">
                  <c:v>42533</c:v>
                </c:pt>
                <c:pt idx="1414">
                  <c:v>42534</c:v>
                </c:pt>
                <c:pt idx="1415">
                  <c:v>42535</c:v>
                </c:pt>
                <c:pt idx="1416">
                  <c:v>42536</c:v>
                </c:pt>
                <c:pt idx="1417">
                  <c:v>42537</c:v>
                </c:pt>
                <c:pt idx="1418">
                  <c:v>42538</c:v>
                </c:pt>
                <c:pt idx="1419">
                  <c:v>42539</c:v>
                </c:pt>
                <c:pt idx="1420">
                  <c:v>42540</c:v>
                </c:pt>
                <c:pt idx="1421">
                  <c:v>42541</c:v>
                </c:pt>
                <c:pt idx="1422">
                  <c:v>42542</c:v>
                </c:pt>
                <c:pt idx="1423">
                  <c:v>42543</c:v>
                </c:pt>
                <c:pt idx="1424">
                  <c:v>42544</c:v>
                </c:pt>
                <c:pt idx="1425">
                  <c:v>42545</c:v>
                </c:pt>
                <c:pt idx="1426">
                  <c:v>42546</c:v>
                </c:pt>
                <c:pt idx="1427">
                  <c:v>42547</c:v>
                </c:pt>
                <c:pt idx="1428">
                  <c:v>42548</c:v>
                </c:pt>
                <c:pt idx="1429">
                  <c:v>42549</c:v>
                </c:pt>
                <c:pt idx="1430">
                  <c:v>42550</c:v>
                </c:pt>
                <c:pt idx="1431">
                  <c:v>42551</c:v>
                </c:pt>
                <c:pt idx="1432">
                  <c:v>42552</c:v>
                </c:pt>
                <c:pt idx="1433">
                  <c:v>42553</c:v>
                </c:pt>
                <c:pt idx="1434">
                  <c:v>42554</c:v>
                </c:pt>
                <c:pt idx="1435">
                  <c:v>42555</c:v>
                </c:pt>
                <c:pt idx="1436">
                  <c:v>42556</c:v>
                </c:pt>
                <c:pt idx="1437">
                  <c:v>42557</c:v>
                </c:pt>
                <c:pt idx="1438">
                  <c:v>42558</c:v>
                </c:pt>
                <c:pt idx="1439">
                  <c:v>42559</c:v>
                </c:pt>
                <c:pt idx="1440">
                  <c:v>42560</c:v>
                </c:pt>
                <c:pt idx="1441">
                  <c:v>42561</c:v>
                </c:pt>
                <c:pt idx="1442">
                  <c:v>42562</c:v>
                </c:pt>
                <c:pt idx="1443">
                  <c:v>42563</c:v>
                </c:pt>
                <c:pt idx="1444">
                  <c:v>42564</c:v>
                </c:pt>
                <c:pt idx="1445">
                  <c:v>42565</c:v>
                </c:pt>
                <c:pt idx="1446">
                  <c:v>42566</c:v>
                </c:pt>
                <c:pt idx="1447">
                  <c:v>42567</c:v>
                </c:pt>
                <c:pt idx="1448">
                  <c:v>42568</c:v>
                </c:pt>
                <c:pt idx="1449">
                  <c:v>42569</c:v>
                </c:pt>
                <c:pt idx="1450">
                  <c:v>42570</c:v>
                </c:pt>
                <c:pt idx="1451">
                  <c:v>42571</c:v>
                </c:pt>
                <c:pt idx="1452">
                  <c:v>42572</c:v>
                </c:pt>
                <c:pt idx="1453">
                  <c:v>42573</c:v>
                </c:pt>
                <c:pt idx="1454">
                  <c:v>42574</c:v>
                </c:pt>
                <c:pt idx="1455">
                  <c:v>42575</c:v>
                </c:pt>
                <c:pt idx="1456">
                  <c:v>42576</c:v>
                </c:pt>
                <c:pt idx="1457">
                  <c:v>42577</c:v>
                </c:pt>
                <c:pt idx="1458">
                  <c:v>42578</c:v>
                </c:pt>
                <c:pt idx="1459">
                  <c:v>42579</c:v>
                </c:pt>
                <c:pt idx="1460">
                  <c:v>42580</c:v>
                </c:pt>
                <c:pt idx="1461">
                  <c:v>42581</c:v>
                </c:pt>
                <c:pt idx="1462">
                  <c:v>42582</c:v>
                </c:pt>
                <c:pt idx="1463">
                  <c:v>42583</c:v>
                </c:pt>
                <c:pt idx="1464">
                  <c:v>42584</c:v>
                </c:pt>
                <c:pt idx="1465">
                  <c:v>42585</c:v>
                </c:pt>
                <c:pt idx="1466">
                  <c:v>42586</c:v>
                </c:pt>
                <c:pt idx="1467">
                  <c:v>42587</c:v>
                </c:pt>
                <c:pt idx="1468">
                  <c:v>42588</c:v>
                </c:pt>
                <c:pt idx="1469">
                  <c:v>42589</c:v>
                </c:pt>
                <c:pt idx="1470">
                  <c:v>42590</c:v>
                </c:pt>
                <c:pt idx="1471">
                  <c:v>42591</c:v>
                </c:pt>
                <c:pt idx="1472">
                  <c:v>42592</c:v>
                </c:pt>
                <c:pt idx="1473">
                  <c:v>42593</c:v>
                </c:pt>
                <c:pt idx="1474">
                  <c:v>42594</c:v>
                </c:pt>
                <c:pt idx="1475">
                  <c:v>42595</c:v>
                </c:pt>
                <c:pt idx="1476">
                  <c:v>42596</c:v>
                </c:pt>
                <c:pt idx="1477">
                  <c:v>42597</c:v>
                </c:pt>
                <c:pt idx="1478">
                  <c:v>42598</c:v>
                </c:pt>
                <c:pt idx="1479">
                  <c:v>42599</c:v>
                </c:pt>
                <c:pt idx="1480">
                  <c:v>42600</c:v>
                </c:pt>
                <c:pt idx="1481">
                  <c:v>42601</c:v>
                </c:pt>
                <c:pt idx="1482">
                  <c:v>42602</c:v>
                </c:pt>
                <c:pt idx="1483">
                  <c:v>42603</c:v>
                </c:pt>
                <c:pt idx="1484">
                  <c:v>42604</c:v>
                </c:pt>
                <c:pt idx="1485">
                  <c:v>42605</c:v>
                </c:pt>
                <c:pt idx="1486">
                  <c:v>42606</c:v>
                </c:pt>
                <c:pt idx="1487">
                  <c:v>42607</c:v>
                </c:pt>
                <c:pt idx="1488">
                  <c:v>42608</c:v>
                </c:pt>
                <c:pt idx="1489">
                  <c:v>42609</c:v>
                </c:pt>
                <c:pt idx="1490">
                  <c:v>42610</c:v>
                </c:pt>
                <c:pt idx="1491">
                  <c:v>42611</c:v>
                </c:pt>
                <c:pt idx="1492">
                  <c:v>42612</c:v>
                </c:pt>
                <c:pt idx="1493">
                  <c:v>42613</c:v>
                </c:pt>
                <c:pt idx="1494">
                  <c:v>42614</c:v>
                </c:pt>
                <c:pt idx="1495">
                  <c:v>42615</c:v>
                </c:pt>
                <c:pt idx="1496">
                  <c:v>42616</c:v>
                </c:pt>
                <c:pt idx="1497">
                  <c:v>42617</c:v>
                </c:pt>
                <c:pt idx="1498">
                  <c:v>42618</c:v>
                </c:pt>
                <c:pt idx="1499">
                  <c:v>42619</c:v>
                </c:pt>
                <c:pt idx="1500">
                  <c:v>42620</c:v>
                </c:pt>
                <c:pt idx="1501">
                  <c:v>42621</c:v>
                </c:pt>
                <c:pt idx="1502">
                  <c:v>42622</c:v>
                </c:pt>
                <c:pt idx="1503">
                  <c:v>42623</c:v>
                </c:pt>
                <c:pt idx="1504">
                  <c:v>42624</c:v>
                </c:pt>
                <c:pt idx="1505">
                  <c:v>42625</c:v>
                </c:pt>
                <c:pt idx="1506">
                  <c:v>42626</c:v>
                </c:pt>
                <c:pt idx="1507">
                  <c:v>42627</c:v>
                </c:pt>
                <c:pt idx="1508">
                  <c:v>42628</c:v>
                </c:pt>
                <c:pt idx="1509">
                  <c:v>42629</c:v>
                </c:pt>
                <c:pt idx="1510">
                  <c:v>42630</c:v>
                </c:pt>
                <c:pt idx="1511">
                  <c:v>42631</c:v>
                </c:pt>
                <c:pt idx="1512">
                  <c:v>42632</c:v>
                </c:pt>
                <c:pt idx="1513">
                  <c:v>42633</c:v>
                </c:pt>
                <c:pt idx="1514">
                  <c:v>42634</c:v>
                </c:pt>
                <c:pt idx="1515">
                  <c:v>42635</c:v>
                </c:pt>
                <c:pt idx="1516">
                  <c:v>42636</c:v>
                </c:pt>
                <c:pt idx="1517">
                  <c:v>42637</c:v>
                </c:pt>
                <c:pt idx="1518">
                  <c:v>42638</c:v>
                </c:pt>
                <c:pt idx="1519">
                  <c:v>42639</c:v>
                </c:pt>
                <c:pt idx="1520">
                  <c:v>42640</c:v>
                </c:pt>
                <c:pt idx="1521">
                  <c:v>42641</c:v>
                </c:pt>
                <c:pt idx="1522">
                  <c:v>42642</c:v>
                </c:pt>
                <c:pt idx="1523">
                  <c:v>42643</c:v>
                </c:pt>
                <c:pt idx="1524">
                  <c:v>42644</c:v>
                </c:pt>
                <c:pt idx="1525">
                  <c:v>42645</c:v>
                </c:pt>
                <c:pt idx="1526">
                  <c:v>42646</c:v>
                </c:pt>
                <c:pt idx="1527">
                  <c:v>42647</c:v>
                </c:pt>
                <c:pt idx="1528">
                  <c:v>42648</c:v>
                </c:pt>
                <c:pt idx="1529">
                  <c:v>42649</c:v>
                </c:pt>
                <c:pt idx="1530">
                  <c:v>42650</c:v>
                </c:pt>
                <c:pt idx="1531">
                  <c:v>42651</c:v>
                </c:pt>
                <c:pt idx="1532">
                  <c:v>42652</c:v>
                </c:pt>
                <c:pt idx="1533">
                  <c:v>42653</c:v>
                </c:pt>
                <c:pt idx="1534">
                  <c:v>42654</c:v>
                </c:pt>
                <c:pt idx="1535">
                  <c:v>42655</c:v>
                </c:pt>
                <c:pt idx="1536">
                  <c:v>42656</c:v>
                </c:pt>
                <c:pt idx="1537">
                  <c:v>42657</c:v>
                </c:pt>
                <c:pt idx="1538">
                  <c:v>42658</c:v>
                </c:pt>
                <c:pt idx="1539">
                  <c:v>42659</c:v>
                </c:pt>
                <c:pt idx="1540">
                  <c:v>42660</c:v>
                </c:pt>
                <c:pt idx="1541">
                  <c:v>42661</c:v>
                </c:pt>
                <c:pt idx="1542">
                  <c:v>42662</c:v>
                </c:pt>
                <c:pt idx="1543">
                  <c:v>42663</c:v>
                </c:pt>
                <c:pt idx="1544">
                  <c:v>42664</c:v>
                </c:pt>
                <c:pt idx="1545">
                  <c:v>42665</c:v>
                </c:pt>
                <c:pt idx="1546">
                  <c:v>42666</c:v>
                </c:pt>
                <c:pt idx="1547">
                  <c:v>42667</c:v>
                </c:pt>
                <c:pt idx="1548">
                  <c:v>42668</c:v>
                </c:pt>
                <c:pt idx="1549">
                  <c:v>42669</c:v>
                </c:pt>
                <c:pt idx="1550">
                  <c:v>42670</c:v>
                </c:pt>
                <c:pt idx="1551">
                  <c:v>42671</c:v>
                </c:pt>
                <c:pt idx="1552">
                  <c:v>42672</c:v>
                </c:pt>
                <c:pt idx="1553">
                  <c:v>42673</c:v>
                </c:pt>
                <c:pt idx="1554">
                  <c:v>42674</c:v>
                </c:pt>
                <c:pt idx="1555">
                  <c:v>42675</c:v>
                </c:pt>
                <c:pt idx="1556">
                  <c:v>42676</c:v>
                </c:pt>
                <c:pt idx="1557">
                  <c:v>42677</c:v>
                </c:pt>
                <c:pt idx="1558">
                  <c:v>42678</c:v>
                </c:pt>
                <c:pt idx="1559">
                  <c:v>42679</c:v>
                </c:pt>
                <c:pt idx="1560">
                  <c:v>42680</c:v>
                </c:pt>
                <c:pt idx="1561">
                  <c:v>42681</c:v>
                </c:pt>
                <c:pt idx="1562">
                  <c:v>42682</c:v>
                </c:pt>
                <c:pt idx="1563">
                  <c:v>42683</c:v>
                </c:pt>
                <c:pt idx="1564">
                  <c:v>42684</c:v>
                </c:pt>
                <c:pt idx="1565">
                  <c:v>42685</c:v>
                </c:pt>
                <c:pt idx="1566">
                  <c:v>42686</c:v>
                </c:pt>
                <c:pt idx="1567">
                  <c:v>42687</c:v>
                </c:pt>
                <c:pt idx="1568">
                  <c:v>42688</c:v>
                </c:pt>
                <c:pt idx="1569">
                  <c:v>42689</c:v>
                </c:pt>
                <c:pt idx="1570">
                  <c:v>42690</c:v>
                </c:pt>
                <c:pt idx="1571">
                  <c:v>42691</c:v>
                </c:pt>
                <c:pt idx="1572">
                  <c:v>42692</c:v>
                </c:pt>
                <c:pt idx="1573">
                  <c:v>42693</c:v>
                </c:pt>
                <c:pt idx="1574">
                  <c:v>42694</c:v>
                </c:pt>
                <c:pt idx="1575">
                  <c:v>42695</c:v>
                </c:pt>
                <c:pt idx="1576">
                  <c:v>42696</c:v>
                </c:pt>
                <c:pt idx="1577">
                  <c:v>42697</c:v>
                </c:pt>
                <c:pt idx="1578">
                  <c:v>42698</c:v>
                </c:pt>
                <c:pt idx="1579">
                  <c:v>42699</c:v>
                </c:pt>
                <c:pt idx="1580">
                  <c:v>42700</c:v>
                </c:pt>
                <c:pt idx="1581">
                  <c:v>42701</c:v>
                </c:pt>
                <c:pt idx="1582">
                  <c:v>42702</c:v>
                </c:pt>
                <c:pt idx="1583">
                  <c:v>42703</c:v>
                </c:pt>
                <c:pt idx="1584">
                  <c:v>42704</c:v>
                </c:pt>
                <c:pt idx="1585">
                  <c:v>42705</c:v>
                </c:pt>
                <c:pt idx="1586">
                  <c:v>42706</c:v>
                </c:pt>
                <c:pt idx="1587">
                  <c:v>42707</c:v>
                </c:pt>
                <c:pt idx="1588">
                  <c:v>42708</c:v>
                </c:pt>
                <c:pt idx="1589">
                  <c:v>42709</c:v>
                </c:pt>
                <c:pt idx="1590">
                  <c:v>42710</c:v>
                </c:pt>
                <c:pt idx="1591">
                  <c:v>42711</c:v>
                </c:pt>
                <c:pt idx="1592">
                  <c:v>42712</c:v>
                </c:pt>
                <c:pt idx="1593">
                  <c:v>42713</c:v>
                </c:pt>
                <c:pt idx="1594">
                  <c:v>42714</c:v>
                </c:pt>
                <c:pt idx="1595">
                  <c:v>42715</c:v>
                </c:pt>
                <c:pt idx="1596">
                  <c:v>42716</c:v>
                </c:pt>
                <c:pt idx="1597">
                  <c:v>42717</c:v>
                </c:pt>
                <c:pt idx="1598">
                  <c:v>42718</c:v>
                </c:pt>
                <c:pt idx="1599">
                  <c:v>42719</c:v>
                </c:pt>
                <c:pt idx="1600">
                  <c:v>42720</c:v>
                </c:pt>
                <c:pt idx="1601">
                  <c:v>42721</c:v>
                </c:pt>
                <c:pt idx="1602">
                  <c:v>42722</c:v>
                </c:pt>
                <c:pt idx="1603">
                  <c:v>42723</c:v>
                </c:pt>
                <c:pt idx="1604">
                  <c:v>42724</c:v>
                </c:pt>
                <c:pt idx="1605">
                  <c:v>42725</c:v>
                </c:pt>
                <c:pt idx="1606">
                  <c:v>42726</c:v>
                </c:pt>
                <c:pt idx="1607">
                  <c:v>42727</c:v>
                </c:pt>
                <c:pt idx="1608">
                  <c:v>42728</c:v>
                </c:pt>
                <c:pt idx="1609">
                  <c:v>42729</c:v>
                </c:pt>
                <c:pt idx="1610">
                  <c:v>42730</c:v>
                </c:pt>
                <c:pt idx="1611">
                  <c:v>42731</c:v>
                </c:pt>
                <c:pt idx="1612">
                  <c:v>42732</c:v>
                </c:pt>
                <c:pt idx="1613">
                  <c:v>42733</c:v>
                </c:pt>
                <c:pt idx="1614">
                  <c:v>42734</c:v>
                </c:pt>
                <c:pt idx="1615">
                  <c:v>42735</c:v>
                </c:pt>
                <c:pt idx="1616">
                  <c:v>42736</c:v>
                </c:pt>
                <c:pt idx="1617">
                  <c:v>42737</c:v>
                </c:pt>
                <c:pt idx="1618">
                  <c:v>42738</c:v>
                </c:pt>
                <c:pt idx="1619">
                  <c:v>42739</c:v>
                </c:pt>
                <c:pt idx="1620">
                  <c:v>42740</c:v>
                </c:pt>
                <c:pt idx="1621">
                  <c:v>42741</c:v>
                </c:pt>
                <c:pt idx="1622">
                  <c:v>42742</c:v>
                </c:pt>
                <c:pt idx="1623">
                  <c:v>42743</c:v>
                </c:pt>
                <c:pt idx="1624">
                  <c:v>42744</c:v>
                </c:pt>
                <c:pt idx="1625">
                  <c:v>42745</c:v>
                </c:pt>
                <c:pt idx="1626">
                  <c:v>42746</c:v>
                </c:pt>
                <c:pt idx="1627">
                  <c:v>42747</c:v>
                </c:pt>
                <c:pt idx="1628">
                  <c:v>42748</c:v>
                </c:pt>
                <c:pt idx="1629">
                  <c:v>42749</c:v>
                </c:pt>
                <c:pt idx="1630">
                  <c:v>42750</c:v>
                </c:pt>
                <c:pt idx="1631">
                  <c:v>42751</c:v>
                </c:pt>
                <c:pt idx="1632">
                  <c:v>42752</c:v>
                </c:pt>
                <c:pt idx="1633">
                  <c:v>42753</c:v>
                </c:pt>
                <c:pt idx="1634">
                  <c:v>42754</c:v>
                </c:pt>
                <c:pt idx="1635">
                  <c:v>42755</c:v>
                </c:pt>
                <c:pt idx="1636">
                  <c:v>42756</c:v>
                </c:pt>
                <c:pt idx="1637">
                  <c:v>42757</c:v>
                </c:pt>
                <c:pt idx="1638">
                  <c:v>42758</c:v>
                </c:pt>
                <c:pt idx="1639">
                  <c:v>42759</c:v>
                </c:pt>
                <c:pt idx="1640">
                  <c:v>42760</c:v>
                </c:pt>
                <c:pt idx="1641">
                  <c:v>42761</c:v>
                </c:pt>
                <c:pt idx="1642">
                  <c:v>42762</c:v>
                </c:pt>
                <c:pt idx="1643">
                  <c:v>42763</c:v>
                </c:pt>
                <c:pt idx="1644">
                  <c:v>42764</c:v>
                </c:pt>
                <c:pt idx="1645">
                  <c:v>42765</c:v>
                </c:pt>
                <c:pt idx="1646">
                  <c:v>42766</c:v>
                </c:pt>
                <c:pt idx="1647">
                  <c:v>42767</c:v>
                </c:pt>
                <c:pt idx="1648">
                  <c:v>42768</c:v>
                </c:pt>
                <c:pt idx="1649">
                  <c:v>42769</c:v>
                </c:pt>
                <c:pt idx="1650">
                  <c:v>42770</c:v>
                </c:pt>
                <c:pt idx="1651">
                  <c:v>42771</c:v>
                </c:pt>
                <c:pt idx="1652">
                  <c:v>42772</c:v>
                </c:pt>
                <c:pt idx="1653">
                  <c:v>42773</c:v>
                </c:pt>
                <c:pt idx="1654">
                  <c:v>42774</c:v>
                </c:pt>
                <c:pt idx="1655">
                  <c:v>42775</c:v>
                </c:pt>
                <c:pt idx="1656">
                  <c:v>42776</c:v>
                </c:pt>
                <c:pt idx="1657">
                  <c:v>42777</c:v>
                </c:pt>
                <c:pt idx="1658">
                  <c:v>42778</c:v>
                </c:pt>
                <c:pt idx="1659">
                  <c:v>42779</c:v>
                </c:pt>
                <c:pt idx="1660">
                  <c:v>42780</c:v>
                </c:pt>
                <c:pt idx="1661">
                  <c:v>42781</c:v>
                </c:pt>
                <c:pt idx="1662">
                  <c:v>42782</c:v>
                </c:pt>
                <c:pt idx="1663">
                  <c:v>42783</c:v>
                </c:pt>
                <c:pt idx="1664">
                  <c:v>42784</c:v>
                </c:pt>
                <c:pt idx="1665">
                  <c:v>42785</c:v>
                </c:pt>
                <c:pt idx="1666">
                  <c:v>42786</c:v>
                </c:pt>
                <c:pt idx="1667">
                  <c:v>42787</c:v>
                </c:pt>
                <c:pt idx="1668">
                  <c:v>42788</c:v>
                </c:pt>
                <c:pt idx="1669">
                  <c:v>42789</c:v>
                </c:pt>
                <c:pt idx="1670">
                  <c:v>42790</c:v>
                </c:pt>
                <c:pt idx="1671">
                  <c:v>42791</c:v>
                </c:pt>
                <c:pt idx="1672">
                  <c:v>42792</c:v>
                </c:pt>
                <c:pt idx="1673">
                  <c:v>42793</c:v>
                </c:pt>
                <c:pt idx="1674">
                  <c:v>42794</c:v>
                </c:pt>
                <c:pt idx="1675">
                  <c:v>42795</c:v>
                </c:pt>
                <c:pt idx="1676">
                  <c:v>42796</c:v>
                </c:pt>
                <c:pt idx="1677">
                  <c:v>42797</c:v>
                </c:pt>
                <c:pt idx="1678">
                  <c:v>42798</c:v>
                </c:pt>
                <c:pt idx="1679">
                  <c:v>42799</c:v>
                </c:pt>
                <c:pt idx="1680">
                  <c:v>42800</c:v>
                </c:pt>
                <c:pt idx="1681">
                  <c:v>42801</c:v>
                </c:pt>
                <c:pt idx="1682">
                  <c:v>42802</c:v>
                </c:pt>
                <c:pt idx="1683">
                  <c:v>42803</c:v>
                </c:pt>
                <c:pt idx="1684">
                  <c:v>42804</c:v>
                </c:pt>
                <c:pt idx="1685">
                  <c:v>42805</c:v>
                </c:pt>
                <c:pt idx="1686">
                  <c:v>42806</c:v>
                </c:pt>
                <c:pt idx="1687">
                  <c:v>42807</c:v>
                </c:pt>
                <c:pt idx="1688">
                  <c:v>42808</c:v>
                </c:pt>
                <c:pt idx="1689">
                  <c:v>42809</c:v>
                </c:pt>
                <c:pt idx="1690">
                  <c:v>42810</c:v>
                </c:pt>
                <c:pt idx="1691">
                  <c:v>42811</c:v>
                </c:pt>
                <c:pt idx="1692">
                  <c:v>42812</c:v>
                </c:pt>
                <c:pt idx="1693">
                  <c:v>42813</c:v>
                </c:pt>
                <c:pt idx="1694">
                  <c:v>42814</c:v>
                </c:pt>
                <c:pt idx="1695">
                  <c:v>42815</c:v>
                </c:pt>
                <c:pt idx="1696">
                  <c:v>42816</c:v>
                </c:pt>
                <c:pt idx="1697">
                  <c:v>42817</c:v>
                </c:pt>
                <c:pt idx="1698">
                  <c:v>42818</c:v>
                </c:pt>
                <c:pt idx="1699">
                  <c:v>42819</c:v>
                </c:pt>
                <c:pt idx="1700">
                  <c:v>42820</c:v>
                </c:pt>
                <c:pt idx="1701">
                  <c:v>42821</c:v>
                </c:pt>
                <c:pt idx="1702">
                  <c:v>42822</c:v>
                </c:pt>
                <c:pt idx="1703">
                  <c:v>42823</c:v>
                </c:pt>
                <c:pt idx="1704">
                  <c:v>42824</c:v>
                </c:pt>
                <c:pt idx="1705">
                  <c:v>42825</c:v>
                </c:pt>
                <c:pt idx="1706">
                  <c:v>42826</c:v>
                </c:pt>
                <c:pt idx="1707">
                  <c:v>42827</c:v>
                </c:pt>
                <c:pt idx="1708">
                  <c:v>42828</c:v>
                </c:pt>
                <c:pt idx="1709">
                  <c:v>42829</c:v>
                </c:pt>
                <c:pt idx="1710">
                  <c:v>42830</c:v>
                </c:pt>
                <c:pt idx="1711">
                  <c:v>42831</c:v>
                </c:pt>
                <c:pt idx="1712">
                  <c:v>42832</c:v>
                </c:pt>
                <c:pt idx="1713">
                  <c:v>42833</c:v>
                </c:pt>
                <c:pt idx="1714">
                  <c:v>42834</c:v>
                </c:pt>
                <c:pt idx="1715">
                  <c:v>42835</c:v>
                </c:pt>
                <c:pt idx="1716">
                  <c:v>42836</c:v>
                </c:pt>
                <c:pt idx="1717">
                  <c:v>42837</c:v>
                </c:pt>
                <c:pt idx="1718">
                  <c:v>42838</c:v>
                </c:pt>
                <c:pt idx="1719">
                  <c:v>42839</c:v>
                </c:pt>
                <c:pt idx="1720">
                  <c:v>42840</c:v>
                </c:pt>
                <c:pt idx="1721">
                  <c:v>42841</c:v>
                </c:pt>
                <c:pt idx="1722">
                  <c:v>42842</c:v>
                </c:pt>
                <c:pt idx="1723">
                  <c:v>42843</c:v>
                </c:pt>
                <c:pt idx="1724">
                  <c:v>42844</c:v>
                </c:pt>
                <c:pt idx="1725">
                  <c:v>42845</c:v>
                </c:pt>
                <c:pt idx="1726">
                  <c:v>42846</c:v>
                </c:pt>
                <c:pt idx="1727">
                  <c:v>42847</c:v>
                </c:pt>
                <c:pt idx="1728">
                  <c:v>42848</c:v>
                </c:pt>
                <c:pt idx="1729">
                  <c:v>42849</c:v>
                </c:pt>
                <c:pt idx="1730">
                  <c:v>42850</c:v>
                </c:pt>
                <c:pt idx="1731">
                  <c:v>42851</c:v>
                </c:pt>
                <c:pt idx="1732">
                  <c:v>42852</c:v>
                </c:pt>
                <c:pt idx="1733">
                  <c:v>42853</c:v>
                </c:pt>
                <c:pt idx="1734">
                  <c:v>42854</c:v>
                </c:pt>
                <c:pt idx="1735">
                  <c:v>42855</c:v>
                </c:pt>
                <c:pt idx="1736">
                  <c:v>42856</c:v>
                </c:pt>
                <c:pt idx="1737">
                  <c:v>42857</c:v>
                </c:pt>
                <c:pt idx="1738">
                  <c:v>42858</c:v>
                </c:pt>
                <c:pt idx="1739">
                  <c:v>42859</c:v>
                </c:pt>
                <c:pt idx="1740">
                  <c:v>42860</c:v>
                </c:pt>
                <c:pt idx="1741">
                  <c:v>42861</c:v>
                </c:pt>
                <c:pt idx="1742">
                  <c:v>42862</c:v>
                </c:pt>
                <c:pt idx="1743">
                  <c:v>42863</c:v>
                </c:pt>
                <c:pt idx="1744">
                  <c:v>42864</c:v>
                </c:pt>
                <c:pt idx="1745">
                  <c:v>42865</c:v>
                </c:pt>
                <c:pt idx="1746">
                  <c:v>42866</c:v>
                </c:pt>
                <c:pt idx="1747">
                  <c:v>42867</c:v>
                </c:pt>
                <c:pt idx="1748">
                  <c:v>42868</c:v>
                </c:pt>
                <c:pt idx="1749">
                  <c:v>42869</c:v>
                </c:pt>
                <c:pt idx="1750">
                  <c:v>42870</c:v>
                </c:pt>
                <c:pt idx="1751">
                  <c:v>42871</c:v>
                </c:pt>
                <c:pt idx="1752">
                  <c:v>42872</c:v>
                </c:pt>
                <c:pt idx="1753">
                  <c:v>42873</c:v>
                </c:pt>
                <c:pt idx="1754">
                  <c:v>42874</c:v>
                </c:pt>
                <c:pt idx="1755">
                  <c:v>42875</c:v>
                </c:pt>
                <c:pt idx="1756">
                  <c:v>42876</c:v>
                </c:pt>
                <c:pt idx="1757">
                  <c:v>42877</c:v>
                </c:pt>
                <c:pt idx="1758">
                  <c:v>42878</c:v>
                </c:pt>
                <c:pt idx="1759">
                  <c:v>42879</c:v>
                </c:pt>
                <c:pt idx="1760">
                  <c:v>42880</c:v>
                </c:pt>
                <c:pt idx="1761">
                  <c:v>42881</c:v>
                </c:pt>
                <c:pt idx="1762">
                  <c:v>42882</c:v>
                </c:pt>
                <c:pt idx="1763">
                  <c:v>42883</c:v>
                </c:pt>
                <c:pt idx="1764">
                  <c:v>42884</c:v>
                </c:pt>
                <c:pt idx="1765">
                  <c:v>42885</c:v>
                </c:pt>
                <c:pt idx="1766">
                  <c:v>42886</c:v>
                </c:pt>
                <c:pt idx="1767">
                  <c:v>42887</c:v>
                </c:pt>
                <c:pt idx="1768">
                  <c:v>42888</c:v>
                </c:pt>
                <c:pt idx="1769">
                  <c:v>42889</c:v>
                </c:pt>
                <c:pt idx="1770">
                  <c:v>42890</c:v>
                </c:pt>
                <c:pt idx="1771">
                  <c:v>42891</c:v>
                </c:pt>
                <c:pt idx="1772">
                  <c:v>42892</c:v>
                </c:pt>
                <c:pt idx="1773">
                  <c:v>42893</c:v>
                </c:pt>
                <c:pt idx="1774">
                  <c:v>42894</c:v>
                </c:pt>
                <c:pt idx="1775">
                  <c:v>42895</c:v>
                </c:pt>
                <c:pt idx="1776">
                  <c:v>42896</c:v>
                </c:pt>
                <c:pt idx="1777">
                  <c:v>42897</c:v>
                </c:pt>
                <c:pt idx="1778">
                  <c:v>42898</c:v>
                </c:pt>
                <c:pt idx="1779">
                  <c:v>42899</c:v>
                </c:pt>
                <c:pt idx="1780">
                  <c:v>42900</c:v>
                </c:pt>
                <c:pt idx="1781">
                  <c:v>42901</c:v>
                </c:pt>
                <c:pt idx="1782">
                  <c:v>42902</c:v>
                </c:pt>
                <c:pt idx="1783">
                  <c:v>42903</c:v>
                </c:pt>
                <c:pt idx="1784">
                  <c:v>42904</c:v>
                </c:pt>
                <c:pt idx="1785">
                  <c:v>42905</c:v>
                </c:pt>
                <c:pt idx="1786">
                  <c:v>42906</c:v>
                </c:pt>
                <c:pt idx="1787">
                  <c:v>42907</c:v>
                </c:pt>
                <c:pt idx="1788">
                  <c:v>42908</c:v>
                </c:pt>
                <c:pt idx="1789">
                  <c:v>42909</c:v>
                </c:pt>
                <c:pt idx="1790">
                  <c:v>42910</c:v>
                </c:pt>
                <c:pt idx="1791">
                  <c:v>42911</c:v>
                </c:pt>
                <c:pt idx="1792">
                  <c:v>42912</c:v>
                </c:pt>
                <c:pt idx="1793">
                  <c:v>42913</c:v>
                </c:pt>
                <c:pt idx="1794">
                  <c:v>42914</c:v>
                </c:pt>
                <c:pt idx="1795">
                  <c:v>42915</c:v>
                </c:pt>
                <c:pt idx="1796">
                  <c:v>42916</c:v>
                </c:pt>
                <c:pt idx="1797">
                  <c:v>42917</c:v>
                </c:pt>
                <c:pt idx="1798">
                  <c:v>42918</c:v>
                </c:pt>
                <c:pt idx="1799">
                  <c:v>42919</c:v>
                </c:pt>
                <c:pt idx="1800">
                  <c:v>42920</c:v>
                </c:pt>
                <c:pt idx="1801">
                  <c:v>42921</c:v>
                </c:pt>
                <c:pt idx="1802">
                  <c:v>42922</c:v>
                </c:pt>
                <c:pt idx="1803">
                  <c:v>42923</c:v>
                </c:pt>
                <c:pt idx="1804">
                  <c:v>42924</c:v>
                </c:pt>
                <c:pt idx="1805">
                  <c:v>42925</c:v>
                </c:pt>
                <c:pt idx="1806">
                  <c:v>42926</c:v>
                </c:pt>
                <c:pt idx="1807">
                  <c:v>42927</c:v>
                </c:pt>
                <c:pt idx="1808">
                  <c:v>42928</c:v>
                </c:pt>
                <c:pt idx="1809">
                  <c:v>42929</c:v>
                </c:pt>
                <c:pt idx="1810">
                  <c:v>42930</c:v>
                </c:pt>
                <c:pt idx="1811">
                  <c:v>42931</c:v>
                </c:pt>
                <c:pt idx="1812">
                  <c:v>42932</c:v>
                </c:pt>
                <c:pt idx="1813">
                  <c:v>42933</c:v>
                </c:pt>
                <c:pt idx="1814">
                  <c:v>42934</c:v>
                </c:pt>
                <c:pt idx="1815">
                  <c:v>42935</c:v>
                </c:pt>
                <c:pt idx="1816">
                  <c:v>42936</c:v>
                </c:pt>
                <c:pt idx="1817">
                  <c:v>42937</c:v>
                </c:pt>
                <c:pt idx="1818">
                  <c:v>42938</c:v>
                </c:pt>
                <c:pt idx="1819">
                  <c:v>42939</c:v>
                </c:pt>
                <c:pt idx="1820">
                  <c:v>42940</c:v>
                </c:pt>
                <c:pt idx="1821">
                  <c:v>42941</c:v>
                </c:pt>
                <c:pt idx="1822">
                  <c:v>42942</c:v>
                </c:pt>
                <c:pt idx="1823">
                  <c:v>42943</c:v>
                </c:pt>
                <c:pt idx="1824">
                  <c:v>42944</c:v>
                </c:pt>
                <c:pt idx="1825">
                  <c:v>42945</c:v>
                </c:pt>
                <c:pt idx="1826">
                  <c:v>42946</c:v>
                </c:pt>
                <c:pt idx="1827">
                  <c:v>42947</c:v>
                </c:pt>
                <c:pt idx="1828">
                  <c:v>42948</c:v>
                </c:pt>
                <c:pt idx="1829">
                  <c:v>42949</c:v>
                </c:pt>
                <c:pt idx="1830">
                  <c:v>42950</c:v>
                </c:pt>
                <c:pt idx="1831">
                  <c:v>42951</c:v>
                </c:pt>
                <c:pt idx="1832">
                  <c:v>42952</c:v>
                </c:pt>
                <c:pt idx="1833">
                  <c:v>42953</c:v>
                </c:pt>
                <c:pt idx="1834">
                  <c:v>42954</c:v>
                </c:pt>
                <c:pt idx="1835">
                  <c:v>42955</c:v>
                </c:pt>
                <c:pt idx="1836">
                  <c:v>42956</c:v>
                </c:pt>
                <c:pt idx="1837">
                  <c:v>42957</c:v>
                </c:pt>
                <c:pt idx="1838">
                  <c:v>42958</c:v>
                </c:pt>
                <c:pt idx="1839">
                  <c:v>42959</c:v>
                </c:pt>
                <c:pt idx="1840">
                  <c:v>42960</c:v>
                </c:pt>
                <c:pt idx="1841">
                  <c:v>42961</c:v>
                </c:pt>
                <c:pt idx="1842">
                  <c:v>42962</c:v>
                </c:pt>
                <c:pt idx="1843">
                  <c:v>42963</c:v>
                </c:pt>
                <c:pt idx="1844">
                  <c:v>42964</c:v>
                </c:pt>
                <c:pt idx="1845">
                  <c:v>42965</c:v>
                </c:pt>
                <c:pt idx="1846">
                  <c:v>42966</c:v>
                </c:pt>
                <c:pt idx="1847">
                  <c:v>42967</c:v>
                </c:pt>
                <c:pt idx="1848">
                  <c:v>42968</c:v>
                </c:pt>
                <c:pt idx="1849">
                  <c:v>42969</c:v>
                </c:pt>
                <c:pt idx="1850">
                  <c:v>42970</c:v>
                </c:pt>
                <c:pt idx="1851">
                  <c:v>42971</c:v>
                </c:pt>
                <c:pt idx="1852">
                  <c:v>42972</c:v>
                </c:pt>
                <c:pt idx="1853">
                  <c:v>42973</c:v>
                </c:pt>
                <c:pt idx="1854">
                  <c:v>42974</c:v>
                </c:pt>
                <c:pt idx="1855">
                  <c:v>42975</c:v>
                </c:pt>
                <c:pt idx="1856">
                  <c:v>42976</c:v>
                </c:pt>
                <c:pt idx="1857">
                  <c:v>42977</c:v>
                </c:pt>
                <c:pt idx="1858">
                  <c:v>42978</c:v>
                </c:pt>
                <c:pt idx="1859">
                  <c:v>42979</c:v>
                </c:pt>
                <c:pt idx="1860">
                  <c:v>42980</c:v>
                </c:pt>
                <c:pt idx="1861">
                  <c:v>42981</c:v>
                </c:pt>
                <c:pt idx="1862">
                  <c:v>42982</c:v>
                </c:pt>
                <c:pt idx="1863">
                  <c:v>42983</c:v>
                </c:pt>
                <c:pt idx="1864">
                  <c:v>42984</c:v>
                </c:pt>
                <c:pt idx="1865">
                  <c:v>42985</c:v>
                </c:pt>
                <c:pt idx="1866">
                  <c:v>42986</c:v>
                </c:pt>
                <c:pt idx="1867">
                  <c:v>42987</c:v>
                </c:pt>
                <c:pt idx="1868">
                  <c:v>42988</c:v>
                </c:pt>
                <c:pt idx="1869">
                  <c:v>42989</c:v>
                </c:pt>
                <c:pt idx="1870">
                  <c:v>42990</c:v>
                </c:pt>
                <c:pt idx="1871">
                  <c:v>42991</c:v>
                </c:pt>
                <c:pt idx="1872">
                  <c:v>42992</c:v>
                </c:pt>
                <c:pt idx="1873">
                  <c:v>42993</c:v>
                </c:pt>
                <c:pt idx="1874">
                  <c:v>42994</c:v>
                </c:pt>
                <c:pt idx="1875">
                  <c:v>42995</c:v>
                </c:pt>
                <c:pt idx="1876">
                  <c:v>42996</c:v>
                </c:pt>
                <c:pt idx="1877">
                  <c:v>42997</c:v>
                </c:pt>
                <c:pt idx="1878">
                  <c:v>42998</c:v>
                </c:pt>
                <c:pt idx="1879">
                  <c:v>42999</c:v>
                </c:pt>
                <c:pt idx="1880">
                  <c:v>43000</c:v>
                </c:pt>
                <c:pt idx="1881">
                  <c:v>43001</c:v>
                </c:pt>
                <c:pt idx="1882">
                  <c:v>43002</c:v>
                </c:pt>
                <c:pt idx="1883">
                  <c:v>43003</c:v>
                </c:pt>
                <c:pt idx="1884">
                  <c:v>43004</c:v>
                </c:pt>
                <c:pt idx="1885">
                  <c:v>43005</c:v>
                </c:pt>
                <c:pt idx="1886">
                  <c:v>43006</c:v>
                </c:pt>
                <c:pt idx="1887">
                  <c:v>43007</c:v>
                </c:pt>
                <c:pt idx="1888">
                  <c:v>43008</c:v>
                </c:pt>
                <c:pt idx="1889">
                  <c:v>43009</c:v>
                </c:pt>
                <c:pt idx="1890">
                  <c:v>43010</c:v>
                </c:pt>
                <c:pt idx="1891">
                  <c:v>43011</c:v>
                </c:pt>
                <c:pt idx="1892">
                  <c:v>43012</c:v>
                </c:pt>
                <c:pt idx="1893">
                  <c:v>43013</c:v>
                </c:pt>
                <c:pt idx="1894">
                  <c:v>43014</c:v>
                </c:pt>
                <c:pt idx="1895">
                  <c:v>43015</c:v>
                </c:pt>
                <c:pt idx="1896">
                  <c:v>43016</c:v>
                </c:pt>
                <c:pt idx="1897">
                  <c:v>43017</c:v>
                </c:pt>
                <c:pt idx="1898">
                  <c:v>43018</c:v>
                </c:pt>
                <c:pt idx="1899">
                  <c:v>43019</c:v>
                </c:pt>
                <c:pt idx="1900">
                  <c:v>43020</c:v>
                </c:pt>
                <c:pt idx="1901">
                  <c:v>43021</c:v>
                </c:pt>
                <c:pt idx="1902">
                  <c:v>43022</c:v>
                </c:pt>
                <c:pt idx="1903">
                  <c:v>43023</c:v>
                </c:pt>
                <c:pt idx="1904">
                  <c:v>43024</c:v>
                </c:pt>
                <c:pt idx="1905">
                  <c:v>43025</c:v>
                </c:pt>
                <c:pt idx="1906">
                  <c:v>43026</c:v>
                </c:pt>
                <c:pt idx="1907">
                  <c:v>43027</c:v>
                </c:pt>
                <c:pt idx="1908">
                  <c:v>43028</c:v>
                </c:pt>
                <c:pt idx="1909">
                  <c:v>43029</c:v>
                </c:pt>
                <c:pt idx="1910">
                  <c:v>43030</c:v>
                </c:pt>
                <c:pt idx="1911">
                  <c:v>43031</c:v>
                </c:pt>
                <c:pt idx="1912">
                  <c:v>43032</c:v>
                </c:pt>
                <c:pt idx="1913">
                  <c:v>43033</c:v>
                </c:pt>
                <c:pt idx="1914">
                  <c:v>43034</c:v>
                </c:pt>
                <c:pt idx="1915">
                  <c:v>43035</c:v>
                </c:pt>
                <c:pt idx="1916">
                  <c:v>43036</c:v>
                </c:pt>
                <c:pt idx="1917">
                  <c:v>43037</c:v>
                </c:pt>
                <c:pt idx="1918">
                  <c:v>43038</c:v>
                </c:pt>
                <c:pt idx="1919">
                  <c:v>43039</c:v>
                </c:pt>
                <c:pt idx="1920">
                  <c:v>43040</c:v>
                </c:pt>
                <c:pt idx="1921">
                  <c:v>43041</c:v>
                </c:pt>
                <c:pt idx="1922">
                  <c:v>43042</c:v>
                </c:pt>
                <c:pt idx="1923">
                  <c:v>43043</c:v>
                </c:pt>
                <c:pt idx="1924">
                  <c:v>43044</c:v>
                </c:pt>
                <c:pt idx="1925">
                  <c:v>43045</c:v>
                </c:pt>
                <c:pt idx="1926">
                  <c:v>43046</c:v>
                </c:pt>
                <c:pt idx="1927">
                  <c:v>43047</c:v>
                </c:pt>
                <c:pt idx="1928">
                  <c:v>43048</c:v>
                </c:pt>
                <c:pt idx="1929">
                  <c:v>43049</c:v>
                </c:pt>
                <c:pt idx="1930">
                  <c:v>43050</c:v>
                </c:pt>
                <c:pt idx="1931">
                  <c:v>43051</c:v>
                </c:pt>
                <c:pt idx="1932">
                  <c:v>43052</c:v>
                </c:pt>
                <c:pt idx="1933">
                  <c:v>43053</c:v>
                </c:pt>
                <c:pt idx="1934">
                  <c:v>43054</c:v>
                </c:pt>
                <c:pt idx="1935">
                  <c:v>43055</c:v>
                </c:pt>
                <c:pt idx="1936">
                  <c:v>43056</c:v>
                </c:pt>
                <c:pt idx="1937">
                  <c:v>43057</c:v>
                </c:pt>
                <c:pt idx="1938">
                  <c:v>43058</c:v>
                </c:pt>
                <c:pt idx="1939">
                  <c:v>43059</c:v>
                </c:pt>
                <c:pt idx="1940">
                  <c:v>43060</c:v>
                </c:pt>
                <c:pt idx="1941">
                  <c:v>43061</c:v>
                </c:pt>
                <c:pt idx="1942">
                  <c:v>43062</c:v>
                </c:pt>
                <c:pt idx="1943">
                  <c:v>43063</c:v>
                </c:pt>
                <c:pt idx="1944">
                  <c:v>43064</c:v>
                </c:pt>
                <c:pt idx="1945">
                  <c:v>43065</c:v>
                </c:pt>
                <c:pt idx="1946">
                  <c:v>43066</c:v>
                </c:pt>
                <c:pt idx="1947">
                  <c:v>43067</c:v>
                </c:pt>
              </c:numCache>
            </c:numRef>
          </c:cat>
          <c:val>
            <c:numRef>
              <c:f>'22_ábra_chart'!$J$11:$J$1958</c:f>
              <c:numCache>
                <c:formatCode>_(* #,##0.00_);_(* \(#,##0.00\);_(* "-"??_);_(@_)</c:formatCode>
                <c:ptCount val="1948"/>
                <c:pt idx="0">
                  <c:v>5449.1391584034873</c:v>
                </c:pt>
                <c:pt idx="1">
                  <c:v>5504.9401223214809</c:v>
                </c:pt>
                <c:pt idx="2">
                  <c:v>5536.3760453032828</c:v>
                </c:pt>
                <c:pt idx="3">
                  <c:v>5449.2857718009718</c:v>
                </c:pt>
                <c:pt idx="4">
                  <c:v>5313.7258562791803</c:v>
                </c:pt>
                <c:pt idx="5">
                  <c:v>5313.7258562791803</c:v>
                </c:pt>
                <c:pt idx="6">
                  <c:v>5313.7258562791812</c:v>
                </c:pt>
                <c:pt idx="7">
                  <c:v>5342.7159667775923</c:v>
                </c:pt>
                <c:pt idx="8">
                  <c:v>5404.5807641161837</c:v>
                </c:pt>
                <c:pt idx="9">
                  <c:v>5398.2877984843753</c:v>
                </c:pt>
                <c:pt idx="10">
                  <c:v>5435.201944803006</c:v>
                </c:pt>
                <c:pt idx="11">
                  <c:v>5419.3625785534496</c:v>
                </c:pt>
                <c:pt idx="12">
                  <c:v>5419.3625785534477</c:v>
                </c:pt>
                <c:pt idx="13">
                  <c:v>5419.3625785534477</c:v>
                </c:pt>
                <c:pt idx="14">
                  <c:v>5395.0335841096248</c:v>
                </c:pt>
                <c:pt idx="15">
                  <c:v>5383.4765175194661</c:v>
                </c:pt>
                <c:pt idx="16">
                  <c:v>5403.5238004003768</c:v>
                </c:pt>
                <c:pt idx="17">
                  <c:v>5389.233120370096</c:v>
                </c:pt>
                <c:pt idx="18">
                  <c:v>5365.9233458490926</c:v>
                </c:pt>
                <c:pt idx="19">
                  <c:v>5365.9233458490926</c:v>
                </c:pt>
                <c:pt idx="20">
                  <c:v>5365.9233458490917</c:v>
                </c:pt>
                <c:pt idx="21">
                  <c:v>5361.1739821890924</c:v>
                </c:pt>
                <c:pt idx="22">
                  <c:v>5205.9576378868042</c:v>
                </c:pt>
                <c:pt idx="23">
                  <c:v>5231.3329194992239</c:v>
                </c:pt>
                <c:pt idx="24">
                  <c:v>5177.7635885797208</c:v>
                </c:pt>
                <c:pt idx="25">
                  <c:v>5263.803813852237</c:v>
                </c:pt>
                <c:pt idx="26">
                  <c:v>5263.8038138522388</c:v>
                </c:pt>
                <c:pt idx="27">
                  <c:v>5263.803813852237</c:v>
                </c:pt>
                <c:pt idx="28">
                  <c:v>5212.2589889684841</c:v>
                </c:pt>
                <c:pt idx="29">
                  <c:v>5262.7675911924143</c:v>
                </c:pt>
                <c:pt idx="30">
                  <c:v>5324.887537632032</c:v>
                </c:pt>
                <c:pt idx="31">
                  <c:v>5359.3582679437804</c:v>
                </c:pt>
                <c:pt idx="32">
                  <c:v>5329.6614162985607</c:v>
                </c:pt>
                <c:pt idx="33">
                  <c:v>5329.6614162985607</c:v>
                </c:pt>
                <c:pt idx="34">
                  <c:v>5329.6614162985607</c:v>
                </c:pt>
                <c:pt idx="35">
                  <c:v>5381.0376016904765</c:v>
                </c:pt>
                <c:pt idx="36">
                  <c:v>5303.9486427392776</c:v>
                </c:pt>
                <c:pt idx="37">
                  <c:v>5278.9092697757515</c:v>
                </c:pt>
                <c:pt idx="38">
                  <c:v>5244.6638547930261</c:v>
                </c:pt>
                <c:pt idx="39">
                  <c:v>5384.8483992825431</c:v>
                </c:pt>
                <c:pt idx="40">
                  <c:v>5384.8483992825431</c:v>
                </c:pt>
                <c:pt idx="41">
                  <c:v>5384.8483992825422</c:v>
                </c:pt>
                <c:pt idx="42">
                  <c:v>5198.6598172943704</c:v>
                </c:pt>
                <c:pt idx="43">
                  <c:v>5197.0663435622009</c:v>
                </c:pt>
                <c:pt idx="44">
                  <c:v>5125.8855221000176</c:v>
                </c:pt>
                <c:pt idx="45">
                  <c:v>5234.027645863398</c:v>
                </c:pt>
                <c:pt idx="46">
                  <c:v>5135.01533443689</c:v>
                </c:pt>
                <c:pt idx="47">
                  <c:v>5135.0153344368919</c:v>
                </c:pt>
                <c:pt idx="48">
                  <c:v>5135.015334436891</c:v>
                </c:pt>
                <c:pt idx="49">
                  <c:v>5130.46378392509</c:v>
                </c:pt>
                <c:pt idx="50">
                  <c:v>5111.9928082247197</c:v>
                </c:pt>
                <c:pt idx="51">
                  <c:v>5144.4226384915819</c:v>
                </c:pt>
                <c:pt idx="52">
                  <c:v>5167.4556502149662</c:v>
                </c:pt>
                <c:pt idx="53">
                  <c:v>5068.4163098224672</c:v>
                </c:pt>
                <c:pt idx="54">
                  <c:v>5068.4163098224681</c:v>
                </c:pt>
                <c:pt idx="55">
                  <c:v>5068.4163098224672</c:v>
                </c:pt>
                <c:pt idx="56">
                  <c:v>5112.7537005576687</c:v>
                </c:pt>
                <c:pt idx="57">
                  <c:v>5195.7168959232858</c:v>
                </c:pt>
                <c:pt idx="58">
                  <c:v>5076.9374892915694</c:v>
                </c:pt>
                <c:pt idx="59">
                  <c:v>5008.7096598087255</c:v>
                </c:pt>
                <c:pt idx="60">
                  <c:v>5135.591445215121</c:v>
                </c:pt>
                <c:pt idx="61">
                  <c:v>5135.5914452151219</c:v>
                </c:pt>
                <c:pt idx="62">
                  <c:v>5135.591445215121</c:v>
                </c:pt>
                <c:pt idx="63">
                  <c:v>5044.0540535403652</c:v>
                </c:pt>
                <c:pt idx="64">
                  <c:v>5130.255102095387</c:v>
                </c:pt>
                <c:pt idx="65">
                  <c:v>5306.1122059670479</c:v>
                </c:pt>
                <c:pt idx="66">
                  <c:v>5267.6960608454638</c:v>
                </c:pt>
                <c:pt idx="67">
                  <c:v>5096.1172418234346</c:v>
                </c:pt>
                <c:pt idx="68">
                  <c:v>5084.4472418234345</c:v>
                </c:pt>
                <c:pt idx="69">
                  <c:v>5084.4472418234345</c:v>
                </c:pt>
                <c:pt idx="70">
                  <c:v>5160.2121289156712</c:v>
                </c:pt>
                <c:pt idx="71">
                  <c:v>5093.431601677059</c:v>
                </c:pt>
                <c:pt idx="72">
                  <c:v>5037.9039631995784</c:v>
                </c:pt>
                <c:pt idx="73">
                  <c:v>5073.0509721487142</c:v>
                </c:pt>
                <c:pt idx="74">
                  <c:v>5061.7453576432417</c:v>
                </c:pt>
                <c:pt idx="75">
                  <c:v>5061.7453576432426</c:v>
                </c:pt>
                <c:pt idx="76">
                  <c:v>5061.7453576432417</c:v>
                </c:pt>
                <c:pt idx="77">
                  <c:v>5051.6934636595588</c:v>
                </c:pt>
                <c:pt idx="78">
                  <c:v>5026.4487349370575</c:v>
                </c:pt>
                <c:pt idx="79">
                  <c:v>5012.4836738703752</c:v>
                </c:pt>
                <c:pt idx="80">
                  <c:v>4988.8402128181624</c:v>
                </c:pt>
                <c:pt idx="81">
                  <c:v>4994.8815216123803</c:v>
                </c:pt>
                <c:pt idx="82">
                  <c:v>4994.8815216123803</c:v>
                </c:pt>
                <c:pt idx="83">
                  <c:v>4994.8815216123803</c:v>
                </c:pt>
                <c:pt idx="84">
                  <c:v>4994.8815216123803</c:v>
                </c:pt>
                <c:pt idx="85">
                  <c:v>4994.8815216123803</c:v>
                </c:pt>
                <c:pt idx="86">
                  <c:v>4877.5921135470053</c:v>
                </c:pt>
                <c:pt idx="87">
                  <c:v>4853.9762429261436</c:v>
                </c:pt>
                <c:pt idx="88">
                  <c:v>4885.532847428387</c:v>
                </c:pt>
                <c:pt idx="89">
                  <c:v>4885.5328474283879</c:v>
                </c:pt>
                <c:pt idx="90">
                  <c:v>4885.532847428387</c:v>
                </c:pt>
                <c:pt idx="91">
                  <c:v>4967.8012547802373</c:v>
                </c:pt>
                <c:pt idx="92">
                  <c:v>5086.2508310323028</c:v>
                </c:pt>
                <c:pt idx="93">
                  <c:v>5054.6622016711972</c:v>
                </c:pt>
                <c:pt idx="94">
                  <c:v>5054.6622016711981</c:v>
                </c:pt>
                <c:pt idx="95">
                  <c:v>5054.6622016711972</c:v>
                </c:pt>
                <c:pt idx="96">
                  <c:v>5054.6622016711972</c:v>
                </c:pt>
                <c:pt idx="97">
                  <c:v>5054.6622016711972</c:v>
                </c:pt>
                <c:pt idx="98">
                  <c:v>4895.8794323173806</c:v>
                </c:pt>
                <c:pt idx="99">
                  <c:v>4860.6387469461552</c:v>
                </c:pt>
                <c:pt idx="100">
                  <c:v>4871.1116103678378</c:v>
                </c:pt>
                <c:pt idx="101">
                  <c:v>4907.1288532049903</c:v>
                </c:pt>
                <c:pt idx="102">
                  <c:v>4902.8962299565337</c:v>
                </c:pt>
                <c:pt idx="103">
                  <c:v>4902.8962299565337</c:v>
                </c:pt>
                <c:pt idx="104">
                  <c:v>4902.8962299565337</c:v>
                </c:pt>
                <c:pt idx="105">
                  <c:v>4936.6673866479277</c:v>
                </c:pt>
                <c:pt idx="106">
                  <c:v>4900.0097487437215</c:v>
                </c:pt>
                <c:pt idx="107">
                  <c:v>4953.0927250723289</c:v>
                </c:pt>
                <c:pt idx="108">
                  <c:v>4932.4784926804714</c:v>
                </c:pt>
                <c:pt idx="109">
                  <c:v>4878.0466550504243</c:v>
                </c:pt>
                <c:pt idx="110">
                  <c:v>4878.0466550504252</c:v>
                </c:pt>
                <c:pt idx="111">
                  <c:v>4878.0466550504252</c:v>
                </c:pt>
                <c:pt idx="112">
                  <c:v>4804.1839066683006</c:v>
                </c:pt>
                <c:pt idx="113">
                  <c:v>4848.4702392139388</c:v>
                </c:pt>
                <c:pt idx="114">
                  <c:v>4776.5843773321258</c:v>
                </c:pt>
                <c:pt idx="115">
                  <c:v>4794.6331141571809</c:v>
                </c:pt>
                <c:pt idx="116">
                  <c:v>4141.129152554573</c:v>
                </c:pt>
                <c:pt idx="117">
                  <c:v>4141.129152554573</c:v>
                </c:pt>
                <c:pt idx="118">
                  <c:v>4141.129152554573</c:v>
                </c:pt>
                <c:pt idx="119">
                  <c:v>4052.492491802665</c:v>
                </c:pt>
                <c:pt idx="120">
                  <c:v>4115.1597220721906</c:v>
                </c:pt>
                <c:pt idx="121">
                  <c:v>4098.3157941230847</c:v>
                </c:pt>
                <c:pt idx="122">
                  <c:v>4093.5916289234797</c:v>
                </c:pt>
                <c:pt idx="123">
                  <c:v>4112.2101162976642</c:v>
                </c:pt>
                <c:pt idx="124">
                  <c:v>4112.2101162976642</c:v>
                </c:pt>
                <c:pt idx="125">
                  <c:v>4112.2101162976633</c:v>
                </c:pt>
                <c:pt idx="126">
                  <c:v>4190.282429008781</c:v>
                </c:pt>
                <c:pt idx="127">
                  <c:v>4178.8079472683748</c:v>
                </c:pt>
                <c:pt idx="128">
                  <c:v>4149.1362627254875</c:v>
                </c:pt>
                <c:pt idx="129">
                  <c:v>4152.5479273700221</c:v>
                </c:pt>
                <c:pt idx="130">
                  <c:v>4134.7446362598321</c:v>
                </c:pt>
                <c:pt idx="131">
                  <c:v>4134.744636259833</c:v>
                </c:pt>
                <c:pt idx="132">
                  <c:v>4134.7446362598321</c:v>
                </c:pt>
                <c:pt idx="133">
                  <c:v>4120.5546210282173</c:v>
                </c:pt>
                <c:pt idx="134">
                  <c:v>4078.5090222967415</c:v>
                </c:pt>
                <c:pt idx="135">
                  <c:v>4152.2520681719852</c:v>
                </c:pt>
                <c:pt idx="136">
                  <c:v>4180.8924737448124</c:v>
                </c:pt>
                <c:pt idx="137">
                  <c:v>4244.2557137890808</c:v>
                </c:pt>
                <c:pt idx="138">
                  <c:v>4244.1989557890802</c:v>
                </c:pt>
                <c:pt idx="139">
                  <c:v>4244.1989557890802</c:v>
                </c:pt>
                <c:pt idx="140">
                  <c:v>4206.2666468972038</c:v>
                </c:pt>
                <c:pt idx="141">
                  <c:v>4332.1391006208269</c:v>
                </c:pt>
                <c:pt idx="142">
                  <c:v>4309.24801445497</c:v>
                </c:pt>
                <c:pt idx="143">
                  <c:v>4401.4913523591367</c:v>
                </c:pt>
                <c:pt idx="144">
                  <c:v>4602.1413558125205</c:v>
                </c:pt>
                <c:pt idx="145">
                  <c:v>4602.1413558125205</c:v>
                </c:pt>
                <c:pt idx="146">
                  <c:v>4602.1413558125205</c:v>
                </c:pt>
                <c:pt idx="147">
                  <c:v>4602.1413558125205</c:v>
                </c:pt>
                <c:pt idx="148">
                  <c:v>4602.1413558125205</c:v>
                </c:pt>
                <c:pt idx="149">
                  <c:v>4602.1413558125214</c:v>
                </c:pt>
                <c:pt idx="150">
                  <c:v>4459.7373104909893</c:v>
                </c:pt>
                <c:pt idx="151">
                  <c:v>4524.712002781549</c:v>
                </c:pt>
                <c:pt idx="152">
                  <c:v>4542.1744724912187</c:v>
                </c:pt>
                <c:pt idx="153">
                  <c:v>4542.1744724912187</c:v>
                </c:pt>
                <c:pt idx="154">
                  <c:v>4534.3688907684391</c:v>
                </c:pt>
                <c:pt idx="155">
                  <c:v>4534.3688907684391</c:v>
                </c:pt>
                <c:pt idx="156">
                  <c:v>4439.0767359223209</c:v>
                </c:pt>
                <c:pt idx="157">
                  <c:v>4442.2415997517164</c:v>
                </c:pt>
                <c:pt idx="158">
                  <c:v>4319.0684926540816</c:v>
                </c:pt>
                <c:pt idx="159">
                  <c:v>4319.0684926540816</c:v>
                </c:pt>
                <c:pt idx="160">
                  <c:v>4319.0684926540816</c:v>
                </c:pt>
                <c:pt idx="161">
                  <c:v>4256.6778074365102</c:v>
                </c:pt>
                <c:pt idx="162">
                  <c:v>4312.0255856270933</c:v>
                </c:pt>
                <c:pt idx="163">
                  <c:v>4346.6802292833254</c:v>
                </c:pt>
                <c:pt idx="164">
                  <c:v>4309.7002810809281</c:v>
                </c:pt>
                <c:pt idx="165">
                  <c:v>4443.3084686664861</c:v>
                </c:pt>
                <c:pt idx="166">
                  <c:v>4443.3084686664861</c:v>
                </c:pt>
                <c:pt idx="167">
                  <c:v>4443.3084686664861</c:v>
                </c:pt>
                <c:pt idx="168">
                  <c:v>4419.2218964558551</c:v>
                </c:pt>
                <c:pt idx="169">
                  <c:v>4556.4413385324387</c:v>
                </c:pt>
                <c:pt idx="170">
                  <c:v>4627.6268229461548</c:v>
                </c:pt>
                <c:pt idx="171">
                  <c:v>4440.4795107835525</c:v>
                </c:pt>
                <c:pt idx="172">
                  <c:v>4601.0546062788162</c:v>
                </c:pt>
                <c:pt idx="173">
                  <c:v>4601.054606278818</c:v>
                </c:pt>
                <c:pt idx="174">
                  <c:v>4601.0546062788162</c:v>
                </c:pt>
                <c:pt idx="175">
                  <c:v>4596.9401718119952</c:v>
                </c:pt>
                <c:pt idx="176">
                  <c:v>4660.9238399571041</c:v>
                </c:pt>
                <c:pt idx="177">
                  <c:v>4511.6013482404915</c:v>
                </c:pt>
                <c:pt idx="178">
                  <c:v>4470.9115204420832</c:v>
                </c:pt>
                <c:pt idx="179">
                  <c:v>4484.0955341750832</c:v>
                </c:pt>
                <c:pt idx="180">
                  <c:v>4484.0955341750823</c:v>
                </c:pt>
                <c:pt idx="181">
                  <c:v>4484.0955341750823</c:v>
                </c:pt>
                <c:pt idx="182">
                  <c:v>4540.0967944785298</c:v>
                </c:pt>
                <c:pt idx="183">
                  <c:v>4497.4889148741968</c:v>
                </c:pt>
                <c:pt idx="184">
                  <c:v>4577.1192770704074</c:v>
                </c:pt>
                <c:pt idx="185">
                  <c:v>4636.3595756406976</c:v>
                </c:pt>
                <c:pt idx="186">
                  <c:v>4607.77693770519</c:v>
                </c:pt>
                <c:pt idx="187">
                  <c:v>4607.7769377051891</c:v>
                </c:pt>
                <c:pt idx="188">
                  <c:v>4607.77693770519</c:v>
                </c:pt>
                <c:pt idx="189">
                  <c:v>4422.9560310917259</c:v>
                </c:pt>
                <c:pt idx="190">
                  <c:v>4463.5078684858863</c:v>
                </c:pt>
                <c:pt idx="191">
                  <c:v>4445.9613585059615</c:v>
                </c:pt>
                <c:pt idx="192">
                  <c:v>4466.0913481128173</c:v>
                </c:pt>
                <c:pt idx="193">
                  <c:v>4472.020125810327</c:v>
                </c:pt>
                <c:pt idx="194">
                  <c:v>4472.020125810328</c:v>
                </c:pt>
                <c:pt idx="195">
                  <c:v>4472.020125810327</c:v>
                </c:pt>
                <c:pt idx="196">
                  <c:v>4277.0328224838286</c:v>
                </c:pt>
                <c:pt idx="197">
                  <c:v>4210.6290582744641</c:v>
                </c:pt>
                <c:pt idx="198">
                  <c:v>4189.1082030872585</c:v>
                </c:pt>
                <c:pt idx="199">
                  <c:v>4241.919777437568</c:v>
                </c:pt>
                <c:pt idx="200">
                  <c:v>4247.9131726796741</c:v>
                </c:pt>
                <c:pt idx="201">
                  <c:v>4247.9131726796741</c:v>
                </c:pt>
                <c:pt idx="202">
                  <c:v>4247.913172679675</c:v>
                </c:pt>
                <c:pt idx="203">
                  <c:v>4304.9164315173857</c:v>
                </c:pt>
                <c:pt idx="204">
                  <c:v>4108.5484982678508</c:v>
                </c:pt>
                <c:pt idx="205">
                  <c:v>4109.2579810112993</c:v>
                </c:pt>
                <c:pt idx="206">
                  <c:v>4197.3369833232664</c:v>
                </c:pt>
                <c:pt idx="207">
                  <c:v>4181.2684691426703</c:v>
                </c:pt>
                <c:pt idx="208">
                  <c:v>4181.2684691426712</c:v>
                </c:pt>
                <c:pt idx="209">
                  <c:v>4181.2684691426712</c:v>
                </c:pt>
                <c:pt idx="210">
                  <c:v>4123.6902874446296</c:v>
                </c:pt>
                <c:pt idx="211">
                  <c:v>4154.3758289523821</c:v>
                </c:pt>
                <c:pt idx="212">
                  <c:v>4169.7341723468617</c:v>
                </c:pt>
                <c:pt idx="213">
                  <c:v>4303.6767929046318</c:v>
                </c:pt>
                <c:pt idx="214">
                  <c:v>4309.4920638578951</c:v>
                </c:pt>
                <c:pt idx="215">
                  <c:v>4309.492063857896</c:v>
                </c:pt>
                <c:pt idx="216">
                  <c:v>4309.4920638578951</c:v>
                </c:pt>
                <c:pt idx="217">
                  <c:v>4362.8113955508361</c:v>
                </c:pt>
                <c:pt idx="218">
                  <c:v>4428.674839832418</c:v>
                </c:pt>
                <c:pt idx="219">
                  <c:v>4514.0084339824007</c:v>
                </c:pt>
                <c:pt idx="220">
                  <c:v>4537.953108860771</c:v>
                </c:pt>
                <c:pt idx="221">
                  <c:v>4577.2211028928923</c:v>
                </c:pt>
                <c:pt idx="222">
                  <c:v>4577.2211028928923</c:v>
                </c:pt>
                <c:pt idx="223">
                  <c:v>4577.2211028928923</c:v>
                </c:pt>
                <c:pt idx="224">
                  <c:v>4641.0599026529162</c:v>
                </c:pt>
                <c:pt idx="225">
                  <c:v>4771.1281663334539</c:v>
                </c:pt>
                <c:pt idx="226">
                  <c:v>4712.0844231307565</c:v>
                </c:pt>
                <c:pt idx="227">
                  <c:v>5022.9419982955087</c:v>
                </c:pt>
                <c:pt idx="228">
                  <c:v>5022.9419982955087</c:v>
                </c:pt>
                <c:pt idx="229">
                  <c:v>5022.9419982955087</c:v>
                </c:pt>
                <c:pt idx="230">
                  <c:v>5022.9419982955096</c:v>
                </c:pt>
                <c:pt idx="231">
                  <c:v>4984.7300371966303</c:v>
                </c:pt>
                <c:pt idx="232">
                  <c:v>4876.0933001150006</c:v>
                </c:pt>
                <c:pt idx="233">
                  <c:v>4867.2700372665795</c:v>
                </c:pt>
                <c:pt idx="234">
                  <c:v>4931.4437617981494</c:v>
                </c:pt>
                <c:pt idx="235">
                  <c:v>4999.1059964490378</c:v>
                </c:pt>
                <c:pt idx="236">
                  <c:v>4999.1059964490378</c:v>
                </c:pt>
                <c:pt idx="237">
                  <c:v>4999.1059964490396</c:v>
                </c:pt>
                <c:pt idx="238">
                  <c:v>4963.7314626883272</c:v>
                </c:pt>
                <c:pt idx="239">
                  <c:v>5012.9225358987369</c:v>
                </c:pt>
                <c:pt idx="240">
                  <c:v>5035.5415064168483</c:v>
                </c:pt>
                <c:pt idx="241">
                  <c:v>5018.552587651242</c:v>
                </c:pt>
                <c:pt idx="242">
                  <c:v>5054.8054428228425</c:v>
                </c:pt>
                <c:pt idx="243">
                  <c:v>5054.8054428228425</c:v>
                </c:pt>
                <c:pt idx="244">
                  <c:v>5054.8054428228425</c:v>
                </c:pt>
                <c:pt idx="245">
                  <c:v>5054.8054428228425</c:v>
                </c:pt>
                <c:pt idx="246">
                  <c:v>4892.2800713918441</c:v>
                </c:pt>
                <c:pt idx="247">
                  <c:v>4839.3633668481625</c:v>
                </c:pt>
                <c:pt idx="248">
                  <c:v>4775.9545180432742</c:v>
                </c:pt>
                <c:pt idx="249">
                  <c:v>4820.3537156708844</c:v>
                </c:pt>
                <c:pt idx="250">
                  <c:v>4820.3537156708844</c:v>
                </c:pt>
                <c:pt idx="251">
                  <c:v>4820.3537156708844</c:v>
                </c:pt>
                <c:pt idx="252">
                  <c:v>4776.7571139527363</c:v>
                </c:pt>
                <c:pt idx="253">
                  <c:v>4757.118043661435</c:v>
                </c:pt>
                <c:pt idx="254">
                  <c:v>4704.1481866468821</c:v>
                </c:pt>
                <c:pt idx="255">
                  <c:v>4739.8077122038467</c:v>
                </c:pt>
                <c:pt idx="256">
                  <c:v>4670.4341777443315</c:v>
                </c:pt>
                <c:pt idx="257">
                  <c:v>4670.4341777443315</c:v>
                </c:pt>
                <c:pt idx="258">
                  <c:v>4670.4341777443315</c:v>
                </c:pt>
                <c:pt idx="259">
                  <c:v>4746.3370800363928</c:v>
                </c:pt>
                <c:pt idx="260">
                  <c:v>4840.9843867014533</c:v>
                </c:pt>
                <c:pt idx="261">
                  <c:v>4699.2337162583954</c:v>
                </c:pt>
                <c:pt idx="262">
                  <c:v>4654.3690723725695</c:v>
                </c:pt>
                <c:pt idx="263">
                  <c:v>4614.2642304167766</c:v>
                </c:pt>
                <c:pt idx="264">
                  <c:v>4614.2642304167775</c:v>
                </c:pt>
                <c:pt idx="265">
                  <c:v>4614.2642304167775</c:v>
                </c:pt>
                <c:pt idx="266">
                  <c:v>4771.5368405540721</c:v>
                </c:pt>
                <c:pt idx="267">
                  <c:v>4747.2726892626206</c:v>
                </c:pt>
                <c:pt idx="268">
                  <c:v>4761.5147729839309</c:v>
                </c:pt>
                <c:pt idx="269">
                  <c:v>4946.8688487162744</c:v>
                </c:pt>
                <c:pt idx="270">
                  <c:v>4908.3039581915828</c:v>
                </c:pt>
                <c:pt idx="271">
                  <c:v>4908.3039581915837</c:v>
                </c:pt>
                <c:pt idx="272">
                  <c:v>4908.3039581915828</c:v>
                </c:pt>
                <c:pt idx="273">
                  <c:v>4864.7184736068193</c:v>
                </c:pt>
                <c:pt idx="274">
                  <c:v>4917.9624483239404</c:v>
                </c:pt>
                <c:pt idx="275">
                  <c:v>4917.9624483239404</c:v>
                </c:pt>
                <c:pt idx="276">
                  <c:v>4728.449189070483</c:v>
                </c:pt>
                <c:pt idx="277">
                  <c:v>4598.1237732669797</c:v>
                </c:pt>
                <c:pt idx="278">
                  <c:v>4598.1237732669797</c:v>
                </c:pt>
                <c:pt idx="279">
                  <c:v>4598.1237732669806</c:v>
                </c:pt>
                <c:pt idx="280">
                  <c:v>4614.193105266957</c:v>
                </c:pt>
                <c:pt idx="281">
                  <c:v>4637.4493121124233</c:v>
                </c:pt>
                <c:pt idx="282">
                  <c:v>4529.9963370651221</c:v>
                </c:pt>
                <c:pt idx="283">
                  <c:v>4438.6456591268043</c:v>
                </c:pt>
                <c:pt idx="284">
                  <c:v>4403.5605043695614</c:v>
                </c:pt>
                <c:pt idx="285">
                  <c:v>4403.5605043695614</c:v>
                </c:pt>
                <c:pt idx="286">
                  <c:v>4403.5605043695614</c:v>
                </c:pt>
                <c:pt idx="287">
                  <c:v>4486.5324324382909</c:v>
                </c:pt>
                <c:pt idx="288">
                  <c:v>4473.2065342503793</c:v>
                </c:pt>
                <c:pt idx="289">
                  <c:v>4548.9259723528985</c:v>
                </c:pt>
                <c:pt idx="290">
                  <c:v>4573.0151529703508</c:v>
                </c:pt>
                <c:pt idx="291">
                  <c:v>4563.3664416625388</c:v>
                </c:pt>
                <c:pt idx="292">
                  <c:v>4563.3664416625397</c:v>
                </c:pt>
                <c:pt idx="293">
                  <c:v>4563.3664416625397</c:v>
                </c:pt>
                <c:pt idx="294">
                  <c:v>4550.6803547088084</c:v>
                </c:pt>
                <c:pt idx="295">
                  <c:v>4431.3260489947425</c:v>
                </c:pt>
                <c:pt idx="296">
                  <c:v>4295.0552054492282</c:v>
                </c:pt>
                <c:pt idx="297">
                  <c:v>4305.6333675197402</c:v>
                </c:pt>
                <c:pt idx="298">
                  <c:v>4283.8237917354709</c:v>
                </c:pt>
                <c:pt idx="299">
                  <c:v>4283.8237917354709</c:v>
                </c:pt>
                <c:pt idx="300">
                  <c:v>4283.8237917354709</c:v>
                </c:pt>
                <c:pt idx="301">
                  <c:v>4297.6707777503361</c:v>
                </c:pt>
                <c:pt idx="302">
                  <c:v>4204.4795217768578</c:v>
                </c:pt>
                <c:pt idx="303">
                  <c:v>4203.679981961569</c:v>
                </c:pt>
                <c:pt idx="304">
                  <c:v>4181.5403125017829</c:v>
                </c:pt>
                <c:pt idx="305">
                  <c:v>4340.818552413607</c:v>
                </c:pt>
                <c:pt idx="306">
                  <c:v>4340.818552413607</c:v>
                </c:pt>
                <c:pt idx="307">
                  <c:v>4340.818552413607</c:v>
                </c:pt>
                <c:pt idx="308">
                  <c:v>4335.9789262828908</c:v>
                </c:pt>
                <c:pt idx="309">
                  <c:v>4304.7704417457016</c:v>
                </c:pt>
                <c:pt idx="310">
                  <c:v>4357.6711785858824</c:v>
                </c:pt>
                <c:pt idx="311">
                  <c:v>4405.4240424507516</c:v>
                </c:pt>
                <c:pt idx="312">
                  <c:v>4482.0906879922768</c:v>
                </c:pt>
                <c:pt idx="313">
                  <c:v>4482.0906879922777</c:v>
                </c:pt>
                <c:pt idx="314">
                  <c:v>4482.0906879922768</c:v>
                </c:pt>
                <c:pt idx="315">
                  <c:v>4410.8007183591217</c:v>
                </c:pt>
                <c:pt idx="316">
                  <c:v>4340.524176817069</c:v>
                </c:pt>
                <c:pt idx="317">
                  <c:v>4253.9517481593984</c:v>
                </c:pt>
                <c:pt idx="318">
                  <c:v>4266.614487427134</c:v>
                </c:pt>
                <c:pt idx="319">
                  <c:v>4186.7291855482235</c:v>
                </c:pt>
                <c:pt idx="320">
                  <c:v>4186.7291855482226</c:v>
                </c:pt>
                <c:pt idx="321">
                  <c:v>4186.7291855482235</c:v>
                </c:pt>
                <c:pt idx="322">
                  <c:v>4203.0724753596787</c:v>
                </c:pt>
                <c:pt idx="323">
                  <c:v>4194.2542811540443</c:v>
                </c:pt>
                <c:pt idx="324">
                  <c:v>4188.4101304633205</c:v>
                </c:pt>
                <c:pt idx="325">
                  <c:v>4242.1221000503519</c:v>
                </c:pt>
                <c:pt idx="326">
                  <c:v>4178.5562043239561</c:v>
                </c:pt>
                <c:pt idx="327">
                  <c:v>4178.5562043239561</c:v>
                </c:pt>
                <c:pt idx="328">
                  <c:v>4178.556204323957</c:v>
                </c:pt>
                <c:pt idx="329">
                  <c:v>4433.230000632735</c:v>
                </c:pt>
                <c:pt idx="330">
                  <c:v>4293.3496158092739</c:v>
                </c:pt>
                <c:pt idx="331">
                  <c:v>4318.0697624782842</c:v>
                </c:pt>
                <c:pt idx="332">
                  <c:v>4222.4227493342441</c:v>
                </c:pt>
                <c:pt idx="333">
                  <c:v>4225.1775903490679</c:v>
                </c:pt>
                <c:pt idx="334">
                  <c:v>4225.1775903490679</c:v>
                </c:pt>
                <c:pt idx="335">
                  <c:v>4228.9346783490682</c:v>
                </c:pt>
                <c:pt idx="336">
                  <c:v>4259.0524799083087</c:v>
                </c:pt>
                <c:pt idx="337">
                  <c:v>4183.7399354381632</c:v>
                </c:pt>
                <c:pt idx="338">
                  <c:v>4198.6899783952249</c:v>
                </c:pt>
                <c:pt idx="339">
                  <c:v>4295.7508628370888</c:v>
                </c:pt>
                <c:pt idx="340">
                  <c:v>4166.6781437890495</c:v>
                </c:pt>
                <c:pt idx="341">
                  <c:v>4166.6781437890477</c:v>
                </c:pt>
                <c:pt idx="342">
                  <c:v>4166.6781437890477</c:v>
                </c:pt>
                <c:pt idx="343">
                  <c:v>4109.9030317160195</c:v>
                </c:pt>
                <c:pt idx="344">
                  <c:v>4153.7480685171977</c:v>
                </c:pt>
                <c:pt idx="345">
                  <c:v>4095.6696391555779</c:v>
                </c:pt>
                <c:pt idx="346">
                  <c:v>4210.034130121373</c:v>
                </c:pt>
                <c:pt idx="347">
                  <c:v>4183.8295400602155</c:v>
                </c:pt>
                <c:pt idx="348">
                  <c:v>4183.8295400602155</c:v>
                </c:pt>
                <c:pt idx="349">
                  <c:v>4183.8295400602155</c:v>
                </c:pt>
                <c:pt idx="350">
                  <c:v>4087.2460014706312</c:v>
                </c:pt>
                <c:pt idx="351">
                  <c:v>4077.9267826911682</c:v>
                </c:pt>
                <c:pt idx="352">
                  <c:v>4070.5513355142875</c:v>
                </c:pt>
                <c:pt idx="353">
                  <c:v>4073.3866285678387</c:v>
                </c:pt>
                <c:pt idx="354">
                  <c:v>4083.6496699962699</c:v>
                </c:pt>
                <c:pt idx="355">
                  <c:v>4083.649669996269</c:v>
                </c:pt>
                <c:pt idx="356">
                  <c:v>4083.649669996269</c:v>
                </c:pt>
                <c:pt idx="357">
                  <c:v>4131.9144915546531</c:v>
                </c:pt>
                <c:pt idx="358">
                  <c:v>4110.4218868930329</c:v>
                </c:pt>
                <c:pt idx="359">
                  <c:v>4115.5744585097727</c:v>
                </c:pt>
                <c:pt idx="360">
                  <c:v>4145.6489618934211</c:v>
                </c:pt>
                <c:pt idx="361">
                  <c:v>4181.9712892938151</c:v>
                </c:pt>
                <c:pt idx="362">
                  <c:v>4181.9712892938151</c:v>
                </c:pt>
                <c:pt idx="363">
                  <c:v>4181.9712892938151</c:v>
                </c:pt>
                <c:pt idx="364">
                  <c:v>4221.6713785262309</c:v>
                </c:pt>
                <c:pt idx="365">
                  <c:v>4242.2002944185788</c:v>
                </c:pt>
                <c:pt idx="366">
                  <c:v>4244.1220319759759</c:v>
                </c:pt>
                <c:pt idx="367">
                  <c:v>4336.7530849867198</c:v>
                </c:pt>
                <c:pt idx="368">
                  <c:v>4326.2751607548871</c:v>
                </c:pt>
                <c:pt idx="369">
                  <c:v>4326.2751607548889</c:v>
                </c:pt>
                <c:pt idx="370">
                  <c:v>4326.275160754888</c:v>
                </c:pt>
                <c:pt idx="371">
                  <c:v>4336.3673560191301</c:v>
                </c:pt>
                <c:pt idx="372">
                  <c:v>4376.7398568913559</c:v>
                </c:pt>
                <c:pt idx="373">
                  <c:v>4333.4286404867808</c:v>
                </c:pt>
                <c:pt idx="374">
                  <c:v>4331.6001286377259</c:v>
                </c:pt>
                <c:pt idx="375">
                  <c:v>4321.9802522392829</c:v>
                </c:pt>
                <c:pt idx="376">
                  <c:v>4321.9802522392829</c:v>
                </c:pt>
                <c:pt idx="377">
                  <c:v>4321.9802522392829</c:v>
                </c:pt>
                <c:pt idx="378">
                  <c:v>4257.7872315983223</c:v>
                </c:pt>
                <c:pt idx="379">
                  <c:v>4252.7118855758545</c:v>
                </c:pt>
                <c:pt idx="380">
                  <c:v>4278.0375560932198</c:v>
                </c:pt>
                <c:pt idx="381">
                  <c:v>4262.3285402259025</c:v>
                </c:pt>
                <c:pt idx="382">
                  <c:v>4301.2637419434977</c:v>
                </c:pt>
                <c:pt idx="383">
                  <c:v>4301.2637419434977</c:v>
                </c:pt>
                <c:pt idx="384">
                  <c:v>4301.2637419434986</c:v>
                </c:pt>
                <c:pt idx="385">
                  <c:v>4301.2637419434977</c:v>
                </c:pt>
                <c:pt idx="386">
                  <c:v>4301.2637419434986</c:v>
                </c:pt>
                <c:pt idx="387">
                  <c:v>4397.5171327389908</c:v>
                </c:pt>
                <c:pt idx="388">
                  <c:v>4405.1825761808241</c:v>
                </c:pt>
                <c:pt idx="389">
                  <c:v>4348.9912280902126</c:v>
                </c:pt>
                <c:pt idx="390">
                  <c:v>4348.9912280902136</c:v>
                </c:pt>
                <c:pt idx="391">
                  <c:v>4348.9912280902117</c:v>
                </c:pt>
                <c:pt idx="392">
                  <c:v>4328.7970277311069</c:v>
                </c:pt>
                <c:pt idx="393">
                  <c:v>4386.0911354657874</c:v>
                </c:pt>
                <c:pt idx="394">
                  <c:v>4388.6412451788219</c:v>
                </c:pt>
                <c:pt idx="395">
                  <c:v>4326.7178888120507</c:v>
                </c:pt>
                <c:pt idx="396">
                  <c:v>4410.5631586283125</c:v>
                </c:pt>
                <c:pt idx="397">
                  <c:v>4409.7020151283123</c:v>
                </c:pt>
                <c:pt idx="398">
                  <c:v>4409.7020151283123</c:v>
                </c:pt>
                <c:pt idx="399">
                  <c:v>4385.3227902384224</c:v>
                </c:pt>
                <c:pt idx="400">
                  <c:v>4332.6758902856391</c:v>
                </c:pt>
                <c:pt idx="401">
                  <c:v>4349.7758655417001</c:v>
                </c:pt>
                <c:pt idx="402">
                  <c:v>4324.2167426980186</c:v>
                </c:pt>
                <c:pt idx="403">
                  <c:v>4402.7705686979098</c:v>
                </c:pt>
                <c:pt idx="404">
                  <c:v>4402.7705686979098</c:v>
                </c:pt>
                <c:pt idx="405">
                  <c:v>4402.7705686979098</c:v>
                </c:pt>
                <c:pt idx="406">
                  <c:v>4329.7741931350029</c:v>
                </c:pt>
                <c:pt idx="407">
                  <c:v>4280.4155134286984</c:v>
                </c:pt>
                <c:pt idx="408">
                  <c:v>4260.7776827360576</c:v>
                </c:pt>
                <c:pt idx="409">
                  <c:v>4289.8470828709596</c:v>
                </c:pt>
                <c:pt idx="410">
                  <c:v>4297.7687098449433</c:v>
                </c:pt>
                <c:pt idx="411">
                  <c:v>4297.7687098449433</c:v>
                </c:pt>
                <c:pt idx="412">
                  <c:v>4297.7687098449433</c:v>
                </c:pt>
                <c:pt idx="413">
                  <c:v>4308.0598726392873</c:v>
                </c:pt>
                <c:pt idx="414">
                  <c:v>4302.6129819463658</c:v>
                </c:pt>
                <c:pt idx="415">
                  <c:v>4204.3814792172934</c:v>
                </c:pt>
                <c:pt idx="416">
                  <c:v>4178.9499782896455</c:v>
                </c:pt>
                <c:pt idx="417">
                  <c:v>4198.0398869943601</c:v>
                </c:pt>
                <c:pt idx="418">
                  <c:v>4198.0398869943601</c:v>
                </c:pt>
                <c:pt idx="419">
                  <c:v>4198.0398869943601</c:v>
                </c:pt>
                <c:pt idx="420">
                  <c:v>4190.9301171114639</c:v>
                </c:pt>
                <c:pt idx="421">
                  <c:v>4206.1611843911414</c:v>
                </c:pt>
                <c:pt idx="422">
                  <c:v>4200.5056043811692</c:v>
                </c:pt>
                <c:pt idx="423">
                  <c:v>4144.5051461332714</c:v>
                </c:pt>
                <c:pt idx="424">
                  <c:v>4219.1683724737877</c:v>
                </c:pt>
                <c:pt idx="425">
                  <c:v>4219.1683724737868</c:v>
                </c:pt>
                <c:pt idx="426">
                  <c:v>4195.9261224737875</c:v>
                </c:pt>
                <c:pt idx="427">
                  <c:v>4059.8309088068559</c:v>
                </c:pt>
                <c:pt idx="428">
                  <c:v>4017.0730704053435</c:v>
                </c:pt>
                <c:pt idx="429">
                  <c:v>4195.9319353522369</c:v>
                </c:pt>
                <c:pt idx="430">
                  <c:v>4024.1186438785162</c:v>
                </c:pt>
                <c:pt idx="431">
                  <c:v>4040.4034191523042</c:v>
                </c:pt>
                <c:pt idx="432">
                  <c:v>4040.4034191523042</c:v>
                </c:pt>
                <c:pt idx="433">
                  <c:v>4040.4034191523051</c:v>
                </c:pt>
                <c:pt idx="434">
                  <c:v>4017.8678938154762</c:v>
                </c:pt>
                <c:pt idx="435">
                  <c:v>4007.1443265716143</c:v>
                </c:pt>
                <c:pt idx="436">
                  <c:v>3969.1790734937081</c:v>
                </c:pt>
                <c:pt idx="437">
                  <c:v>3970.4703534678993</c:v>
                </c:pt>
                <c:pt idx="438">
                  <c:v>3954.6377408775379</c:v>
                </c:pt>
                <c:pt idx="439">
                  <c:v>3954.6377408775379</c:v>
                </c:pt>
                <c:pt idx="440">
                  <c:v>3954.6377408775379</c:v>
                </c:pt>
                <c:pt idx="441">
                  <c:v>4007.5240426675418</c:v>
                </c:pt>
                <c:pt idx="442">
                  <c:v>3997.8205763291608</c:v>
                </c:pt>
                <c:pt idx="443">
                  <c:v>3987.8484611847261</c:v>
                </c:pt>
                <c:pt idx="444">
                  <c:v>3941.815539509952</c:v>
                </c:pt>
                <c:pt idx="445">
                  <c:v>3912.1952839419118</c:v>
                </c:pt>
                <c:pt idx="446">
                  <c:v>3912.1952839419118</c:v>
                </c:pt>
                <c:pt idx="447">
                  <c:v>3912.1952839419118</c:v>
                </c:pt>
                <c:pt idx="448">
                  <c:v>3927.3905828502475</c:v>
                </c:pt>
                <c:pt idx="449">
                  <c:v>3917.416914985567</c:v>
                </c:pt>
                <c:pt idx="450">
                  <c:v>3917.416914985567</c:v>
                </c:pt>
                <c:pt idx="451">
                  <c:v>3904.3695193981871</c:v>
                </c:pt>
                <c:pt idx="452">
                  <c:v>3786.8514435749444</c:v>
                </c:pt>
                <c:pt idx="453">
                  <c:v>3786.8514435749439</c:v>
                </c:pt>
                <c:pt idx="454">
                  <c:v>3786.8514435749444</c:v>
                </c:pt>
                <c:pt idx="455">
                  <c:v>3770.5024988583928</c:v>
                </c:pt>
                <c:pt idx="456">
                  <c:v>3768.2872733467952</c:v>
                </c:pt>
                <c:pt idx="457">
                  <c:v>3770.9969824164746</c:v>
                </c:pt>
                <c:pt idx="458">
                  <c:v>3959.0121419872567</c:v>
                </c:pt>
                <c:pt idx="459">
                  <c:v>3959.0121419872562</c:v>
                </c:pt>
                <c:pt idx="460">
                  <c:v>3959.0121419872557</c:v>
                </c:pt>
                <c:pt idx="461">
                  <c:v>3959.0121419872567</c:v>
                </c:pt>
                <c:pt idx="462">
                  <c:v>3810.071270280484</c:v>
                </c:pt>
                <c:pt idx="463">
                  <c:v>3848.4681545922722</c:v>
                </c:pt>
                <c:pt idx="464">
                  <c:v>3848.2477275547199</c:v>
                </c:pt>
                <c:pt idx="465">
                  <c:v>3944.2775173782188</c:v>
                </c:pt>
                <c:pt idx="466">
                  <c:v>3910.0223586903735</c:v>
                </c:pt>
                <c:pt idx="467">
                  <c:v>3910.0223586903735</c:v>
                </c:pt>
                <c:pt idx="468">
                  <c:v>3910.0223586903739</c:v>
                </c:pt>
                <c:pt idx="469">
                  <c:v>3968.7360401322085</c:v>
                </c:pt>
                <c:pt idx="470">
                  <c:v>3888.2692764576268</c:v>
                </c:pt>
                <c:pt idx="471">
                  <c:v>3868.1292648287463</c:v>
                </c:pt>
                <c:pt idx="472">
                  <c:v>3811.0778964802057</c:v>
                </c:pt>
                <c:pt idx="473">
                  <c:v>3869.5800644410074</c:v>
                </c:pt>
                <c:pt idx="474">
                  <c:v>3869.5800644410065</c:v>
                </c:pt>
                <c:pt idx="475">
                  <c:v>3869.5800644410074</c:v>
                </c:pt>
                <c:pt idx="476">
                  <c:v>3879.4361374773307</c:v>
                </c:pt>
                <c:pt idx="477">
                  <c:v>3843.0960275769262</c:v>
                </c:pt>
                <c:pt idx="478">
                  <c:v>3819.1486043817586</c:v>
                </c:pt>
                <c:pt idx="479">
                  <c:v>3879.7945714959387</c:v>
                </c:pt>
                <c:pt idx="480">
                  <c:v>3858.5978800691919</c:v>
                </c:pt>
                <c:pt idx="481">
                  <c:v>3858.5978800691914</c:v>
                </c:pt>
                <c:pt idx="482">
                  <c:v>3854.1845200691914</c:v>
                </c:pt>
                <c:pt idx="483">
                  <c:v>3767.299969209892</c:v>
                </c:pt>
                <c:pt idx="484">
                  <c:v>3797.8740967709255</c:v>
                </c:pt>
                <c:pt idx="485">
                  <c:v>3960.6024632489371</c:v>
                </c:pt>
                <c:pt idx="486">
                  <c:v>3976.8243153366811</c:v>
                </c:pt>
                <c:pt idx="487">
                  <c:v>4013.463721413942</c:v>
                </c:pt>
                <c:pt idx="488">
                  <c:v>4013.4637214139425</c:v>
                </c:pt>
                <c:pt idx="489">
                  <c:v>4013.4637214139425</c:v>
                </c:pt>
                <c:pt idx="490">
                  <c:v>3965.5321830686462</c:v>
                </c:pt>
                <c:pt idx="491">
                  <c:v>4026.1921274283668</c:v>
                </c:pt>
                <c:pt idx="492">
                  <c:v>4324.4677390920224</c:v>
                </c:pt>
                <c:pt idx="493">
                  <c:v>4281.234295240366</c:v>
                </c:pt>
                <c:pt idx="494">
                  <c:v>4298.0194206426804</c:v>
                </c:pt>
                <c:pt idx="495">
                  <c:v>4298.0194206426804</c:v>
                </c:pt>
                <c:pt idx="496">
                  <c:v>4298.0194206426804</c:v>
                </c:pt>
                <c:pt idx="497">
                  <c:v>4311.4322205826857</c:v>
                </c:pt>
                <c:pt idx="498">
                  <c:v>4307.5840471646152</c:v>
                </c:pt>
                <c:pt idx="499">
                  <c:v>4170.344938975757</c:v>
                </c:pt>
                <c:pt idx="500">
                  <c:v>4288.1374699132757</c:v>
                </c:pt>
                <c:pt idx="501">
                  <c:v>4250.3970997328124</c:v>
                </c:pt>
                <c:pt idx="502">
                  <c:v>4249.5834957328116</c:v>
                </c:pt>
                <c:pt idx="503">
                  <c:v>4249.5834957328116</c:v>
                </c:pt>
                <c:pt idx="504">
                  <c:v>4309.6738349436728</c:v>
                </c:pt>
                <c:pt idx="505">
                  <c:v>4332.5568375590001</c:v>
                </c:pt>
                <c:pt idx="506">
                  <c:v>4264.0188277864909</c:v>
                </c:pt>
                <c:pt idx="507">
                  <c:v>4315.6897525217028</c:v>
                </c:pt>
                <c:pt idx="508">
                  <c:v>4379.565082142899</c:v>
                </c:pt>
                <c:pt idx="509">
                  <c:v>4379.565082142899</c:v>
                </c:pt>
                <c:pt idx="510">
                  <c:v>4379.565082142899</c:v>
                </c:pt>
                <c:pt idx="511">
                  <c:v>4286.671484084608</c:v>
                </c:pt>
                <c:pt idx="512">
                  <c:v>4286.6714840846089</c:v>
                </c:pt>
                <c:pt idx="513">
                  <c:v>4286.6714840846089</c:v>
                </c:pt>
                <c:pt idx="514">
                  <c:v>4286.671484084608</c:v>
                </c:pt>
                <c:pt idx="515">
                  <c:v>4286.6714840846089</c:v>
                </c:pt>
                <c:pt idx="516">
                  <c:v>4286.6714840846089</c:v>
                </c:pt>
                <c:pt idx="517">
                  <c:v>4286.6714840846089</c:v>
                </c:pt>
                <c:pt idx="518">
                  <c:v>4197.0116781190409</c:v>
                </c:pt>
                <c:pt idx="519">
                  <c:v>4268.8778891323182</c:v>
                </c:pt>
                <c:pt idx="520">
                  <c:v>4268.8778891323182</c:v>
                </c:pt>
                <c:pt idx="521">
                  <c:v>4056.2953718092876</c:v>
                </c:pt>
                <c:pt idx="522">
                  <c:v>4013.9514150404812</c:v>
                </c:pt>
                <c:pt idx="523">
                  <c:v>4013.9514150404812</c:v>
                </c:pt>
                <c:pt idx="524">
                  <c:v>4013.9514150404812</c:v>
                </c:pt>
                <c:pt idx="525">
                  <c:v>3969.7347001009725</c:v>
                </c:pt>
                <c:pt idx="526">
                  <c:v>3970.3735817170164</c:v>
                </c:pt>
                <c:pt idx="527">
                  <c:v>3963.4181235481565</c:v>
                </c:pt>
                <c:pt idx="528">
                  <c:v>3773.5906102287072</c:v>
                </c:pt>
                <c:pt idx="529">
                  <c:v>3758.9919428242401</c:v>
                </c:pt>
                <c:pt idx="530">
                  <c:v>3753.5998628242405</c:v>
                </c:pt>
                <c:pt idx="531">
                  <c:v>3753.5998628242401</c:v>
                </c:pt>
                <c:pt idx="532">
                  <c:v>3713.5444387765924</c:v>
                </c:pt>
                <c:pt idx="533">
                  <c:v>3821.6853644288958</c:v>
                </c:pt>
                <c:pt idx="534">
                  <c:v>3788.692750316256</c:v>
                </c:pt>
                <c:pt idx="535">
                  <c:v>3733.1314260275749</c:v>
                </c:pt>
                <c:pt idx="536">
                  <c:v>3775.8233315097168</c:v>
                </c:pt>
                <c:pt idx="537">
                  <c:v>3775.8233315097177</c:v>
                </c:pt>
                <c:pt idx="538">
                  <c:v>3775.8233315097177</c:v>
                </c:pt>
                <c:pt idx="539">
                  <c:v>3863.533661341552</c:v>
                </c:pt>
                <c:pt idx="540">
                  <c:v>3859.6798123980989</c:v>
                </c:pt>
                <c:pt idx="541">
                  <c:v>3836.7092658271322</c:v>
                </c:pt>
                <c:pt idx="542">
                  <c:v>3889.2175800541763</c:v>
                </c:pt>
                <c:pt idx="543">
                  <c:v>3902.3763773767523</c:v>
                </c:pt>
                <c:pt idx="544">
                  <c:v>3902.3763773767528</c:v>
                </c:pt>
                <c:pt idx="545">
                  <c:v>3902.3763773767532</c:v>
                </c:pt>
                <c:pt idx="546">
                  <c:v>3919.6606159123867</c:v>
                </c:pt>
                <c:pt idx="547">
                  <c:v>3854.4269432698206</c:v>
                </c:pt>
                <c:pt idx="548">
                  <c:v>3902.9297742134968</c:v>
                </c:pt>
                <c:pt idx="549">
                  <c:v>3959.3373826051129</c:v>
                </c:pt>
                <c:pt idx="550">
                  <c:v>4003.3639712875251</c:v>
                </c:pt>
                <c:pt idx="551">
                  <c:v>4003.3639712875256</c:v>
                </c:pt>
                <c:pt idx="552">
                  <c:v>4003.3639712875261</c:v>
                </c:pt>
                <c:pt idx="553">
                  <c:v>4068.8247914561744</c:v>
                </c:pt>
                <c:pt idx="554">
                  <c:v>4204.9740892451446</c:v>
                </c:pt>
                <c:pt idx="555">
                  <c:v>4091.6213417147274</c:v>
                </c:pt>
                <c:pt idx="556">
                  <c:v>4117.0088980837827</c:v>
                </c:pt>
                <c:pt idx="557">
                  <c:v>4097.4029475423304</c:v>
                </c:pt>
                <c:pt idx="558">
                  <c:v>4097.4029475423304</c:v>
                </c:pt>
                <c:pt idx="559">
                  <c:v>4097.4029475423295</c:v>
                </c:pt>
                <c:pt idx="560">
                  <c:v>4048.1262779416156</c:v>
                </c:pt>
                <c:pt idx="561">
                  <c:v>4062.9897769456766</c:v>
                </c:pt>
                <c:pt idx="562">
                  <c:v>4311.0475092360193</c:v>
                </c:pt>
                <c:pt idx="563">
                  <c:v>4361.9291359097524</c:v>
                </c:pt>
                <c:pt idx="564">
                  <c:v>4112.0176261546922</c:v>
                </c:pt>
                <c:pt idx="565">
                  <c:v>4112.0176261546912</c:v>
                </c:pt>
                <c:pt idx="566">
                  <c:v>4112.0176261546912</c:v>
                </c:pt>
                <c:pt idx="567">
                  <c:v>4241.1470312728643</c:v>
                </c:pt>
                <c:pt idx="568">
                  <c:v>4127.3719474778572</c:v>
                </c:pt>
                <c:pt idx="569">
                  <c:v>4183.4247395897328</c:v>
                </c:pt>
                <c:pt idx="570">
                  <c:v>4234.389147546377</c:v>
                </c:pt>
                <c:pt idx="571">
                  <c:v>4245.0884151073769</c:v>
                </c:pt>
                <c:pt idx="572">
                  <c:v>4245.0884151073769</c:v>
                </c:pt>
                <c:pt idx="573">
                  <c:v>4245.0884151073769</c:v>
                </c:pt>
                <c:pt idx="574">
                  <c:v>4233.6953136914426</c:v>
                </c:pt>
                <c:pt idx="575">
                  <c:v>4196.5729797132371</c:v>
                </c:pt>
                <c:pt idx="576">
                  <c:v>4128.3502437172629</c:v>
                </c:pt>
                <c:pt idx="577">
                  <c:v>4294.8286916956658</c:v>
                </c:pt>
                <c:pt idx="578">
                  <c:v>4328.1136364889617</c:v>
                </c:pt>
                <c:pt idx="579">
                  <c:v>4324.824456488961</c:v>
                </c:pt>
                <c:pt idx="580">
                  <c:v>4324.824456488961</c:v>
                </c:pt>
                <c:pt idx="581">
                  <c:v>4359.2806595263428</c:v>
                </c:pt>
                <c:pt idx="582">
                  <c:v>4380.2654756120382</c:v>
                </c:pt>
                <c:pt idx="583">
                  <c:v>4423.1335321912584</c:v>
                </c:pt>
                <c:pt idx="584">
                  <c:v>4309.0390356101907</c:v>
                </c:pt>
                <c:pt idx="585">
                  <c:v>4159.0469012724443</c:v>
                </c:pt>
                <c:pt idx="586">
                  <c:v>4159.0469012724443</c:v>
                </c:pt>
                <c:pt idx="587">
                  <c:v>4159.0469012724443</c:v>
                </c:pt>
                <c:pt idx="588">
                  <c:v>4171.2523604436929</c:v>
                </c:pt>
                <c:pt idx="589">
                  <c:v>4279.1876238366849</c:v>
                </c:pt>
                <c:pt idx="590">
                  <c:v>4278.4289065958419</c:v>
                </c:pt>
                <c:pt idx="591">
                  <c:v>4250.0147500956882</c:v>
                </c:pt>
                <c:pt idx="592">
                  <c:v>4383.9278908477263</c:v>
                </c:pt>
                <c:pt idx="593">
                  <c:v>4383.9278908477254</c:v>
                </c:pt>
                <c:pt idx="594">
                  <c:v>4383.9278908477254</c:v>
                </c:pt>
                <c:pt idx="595">
                  <c:v>4386.4629216578523</c:v>
                </c:pt>
                <c:pt idx="596">
                  <c:v>4305.0830907960717</c:v>
                </c:pt>
                <c:pt idx="597">
                  <c:v>4227.8085659014141</c:v>
                </c:pt>
                <c:pt idx="598">
                  <c:v>4211.3152225417089</c:v>
                </c:pt>
                <c:pt idx="599">
                  <c:v>4189.6429931400562</c:v>
                </c:pt>
                <c:pt idx="600">
                  <c:v>4188.0823431400568</c:v>
                </c:pt>
                <c:pt idx="601">
                  <c:v>4188.0823431400577</c:v>
                </c:pt>
                <c:pt idx="602">
                  <c:v>4335.0202564823112</c:v>
                </c:pt>
                <c:pt idx="603">
                  <c:v>4373.9738153435919</c:v>
                </c:pt>
                <c:pt idx="604">
                  <c:v>4313.8411904681925</c:v>
                </c:pt>
                <c:pt idx="605">
                  <c:v>4317.4557223061111</c:v>
                </c:pt>
                <c:pt idx="606">
                  <c:v>4375.8293977462772</c:v>
                </c:pt>
                <c:pt idx="607">
                  <c:v>4375.8293977462763</c:v>
                </c:pt>
                <c:pt idx="608">
                  <c:v>4375.8293977462772</c:v>
                </c:pt>
                <c:pt idx="609">
                  <c:v>4338.5602553990111</c:v>
                </c:pt>
                <c:pt idx="610">
                  <c:v>4410.1666043656378</c:v>
                </c:pt>
                <c:pt idx="611">
                  <c:v>4358.2625715529675</c:v>
                </c:pt>
                <c:pt idx="612">
                  <c:v>4361.8429517984732</c:v>
                </c:pt>
                <c:pt idx="613">
                  <c:v>4349.2373993089968</c:v>
                </c:pt>
                <c:pt idx="614">
                  <c:v>4349.2373993089968</c:v>
                </c:pt>
                <c:pt idx="615">
                  <c:v>4349.2373993089959</c:v>
                </c:pt>
                <c:pt idx="616">
                  <c:v>4291.5900784738342</c:v>
                </c:pt>
                <c:pt idx="617">
                  <c:v>4279.4900348699985</c:v>
                </c:pt>
                <c:pt idx="618">
                  <c:v>4348.4834492266618</c:v>
                </c:pt>
                <c:pt idx="619">
                  <c:v>4297.7078003664446</c:v>
                </c:pt>
                <c:pt idx="620">
                  <c:v>4362.4208240847674</c:v>
                </c:pt>
                <c:pt idx="621">
                  <c:v>4362.4208240847665</c:v>
                </c:pt>
                <c:pt idx="622">
                  <c:v>4362.4208240847674</c:v>
                </c:pt>
                <c:pt idx="623">
                  <c:v>4372.9533668787935</c:v>
                </c:pt>
                <c:pt idx="624">
                  <c:v>4384.8105853318266</c:v>
                </c:pt>
                <c:pt idx="625">
                  <c:v>4393.5425971502718</c:v>
                </c:pt>
                <c:pt idx="626">
                  <c:v>4402.4318701988086</c:v>
                </c:pt>
                <c:pt idx="627">
                  <c:v>4360.8293217489463</c:v>
                </c:pt>
                <c:pt idx="628">
                  <c:v>4360.8293217489454</c:v>
                </c:pt>
                <c:pt idx="629">
                  <c:v>4360.8293217489463</c:v>
                </c:pt>
                <c:pt idx="630">
                  <c:v>4347.9454017489461</c:v>
                </c:pt>
                <c:pt idx="631">
                  <c:v>4358.0331233060915</c:v>
                </c:pt>
                <c:pt idx="632">
                  <c:v>4239.7103811055422</c:v>
                </c:pt>
                <c:pt idx="633">
                  <c:v>4151.3083441580484</c:v>
                </c:pt>
                <c:pt idx="634">
                  <c:v>4173.8788241432903</c:v>
                </c:pt>
                <c:pt idx="635">
                  <c:v>4173.8788241432903</c:v>
                </c:pt>
                <c:pt idx="636">
                  <c:v>4173.8788241432903</c:v>
                </c:pt>
                <c:pt idx="637">
                  <c:v>4090.572149073796</c:v>
                </c:pt>
                <c:pt idx="638">
                  <c:v>4148.176484541802</c:v>
                </c:pt>
                <c:pt idx="639">
                  <c:v>4079.6060156734989</c:v>
                </c:pt>
                <c:pt idx="640">
                  <c:v>4079.6060156734993</c:v>
                </c:pt>
                <c:pt idx="641">
                  <c:v>4079.7599056734998</c:v>
                </c:pt>
                <c:pt idx="642">
                  <c:v>4079.7599056734998</c:v>
                </c:pt>
                <c:pt idx="643">
                  <c:v>4079.7599056734989</c:v>
                </c:pt>
                <c:pt idx="644">
                  <c:v>4047.5033701761527</c:v>
                </c:pt>
                <c:pt idx="645">
                  <c:v>4082.3989527342592</c:v>
                </c:pt>
                <c:pt idx="646">
                  <c:v>3985.9802346408514</c:v>
                </c:pt>
                <c:pt idx="647">
                  <c:v>4013.4733958735997</c:v>
                </c:pt>
                <c:pt idx="648">
                  <c:v>4091.6506508937182</c:v>
                </c:pt>
                <c:pt idx="649">
                  <c:v>4091.6506508937177</c:v>
                </c:pt>
                <c:pt idx="650">
                  <c:v>4091.6506508937173</c:v>
                </c:pt>
                <c:pt idx="651">
                  <c:v>4098.5177256389443</c:v>
                </c:pt>
                <c:pt idx="652">
                  <c:v>4065.0866920643048</c:v>
                </c:pt>
                <c:pt idx="653">
                  <c:v>4028.9859461277015</c:v>
                </c:pt>
                <c:pt idx="654">
                  <c:v>4072.6773681894301</c:v>
                </c:pt>
                <c:pt idx="655">
                  <c:v>4086.7194545770813</c:v>
                </c:pt>
                <c:pt idx="656">
                  <c:v>4086.7194545770813</c:v>
                </c:pt>
                <c:pt idx="657">
                  <c:v>4086.7194545770808</c:v>
                </c:pt>
                <c:pt idx="658">
                  <c:v>4041.6722727370779</c:v>
                </c:pt>
                <c:pt idx="659">
                  <c:v>4092.6338010154263</c:v>
                </c:pt>
                <c:pt idx="660">
                  <c:v>4015.892560458693</c:v>
                </c:pt>
                <c:pt idx="661">
                  <c:v>4044.4524874194813</c:v>
                </c:pt>
                <c:pt idx="662">
                  <c:v>3996.3314620190731</c:v>
                </c:pt>
                <c:pt idx="663">
                  <c:v>3996.3314620190727</c:v>
                </c:pt>
                <c:pt idx="664">
                  <c:v>3996.3314620190731</c:v>
                </c:pt>
                <c:pt idx="665">
                  <c:v>3982.4364023428311</c:v>
                </c:pt>
                <c:pt idx="666">
                  <c:v>3944.9331349984295</c:v>
                </c:pt>
                <c:pt idx="667">
                  <c:v>3954.4285114312279</c:v>
                </c:pt>
                <c:pt idx="668">
                  <c:v>3984.0290374617962</c:v>
                </c:pt>
                <c:pt idx="669">
                  <c:v>3922.6406788475642</c:v>
                </c:pt>
                <c:pt idx="670">
                  <c:v>3922.6406788475642</c:v>
                </c:pt>
                <c:pt idx="671">
                  <c:v>3918.1000288475643</c:v>
                </c:pt>
                <c:pt idx="672">
                  <c:v>4028.0615724577037</c:v>
                </c:pt>
                <c:pt idx="673">
                  <c:v>3990.1541653071727</c:v>
                </c:pt>
                <c:pt idx="674">
                  <c:v>4046.7049416614364</c:v>
                </c:pt>
                <c:pt idx="675">
                  <c:v>4018.5825597187732</c:v>
                </c:pt>
                <c:pt idx="676">
                  <c:v>3960.7312064731141</c:v>
                </c:pt>
                <c:pt idx="677">
                  <c:v>3960.7312064731141</c:v>
                </c:pt>
                <c:pt idx="678">
                  <c:v>3960.7312064731141</c:v>
                </c:pt>
                <c:pt idx="679">
                  <c:v>3960.7008474731138</c:v>
                </c:pt>
                <c:pt idx="680">
                  <c:v>3969.7034900521576</c:v>
                </c:pt>
                <c:pt idx="681">
                  <c:v>3978.5093810387343</c:v>
                </c:pt>
                <c:pt idx="682">
                  <c:v>4062.9725401078513</c:v>
                </c:pt>
                <c:pt idx="683">
                  <c:v>4102.3766631923645</c:v>
                </c:pt>
                <c:pt idx="684">
                  <c:v>4102.3766631923645</c:v>
                </c:pt>
                <c:pt idx="685">
                  <c:v>4102.3766631923645</c:v>
                </c:pt>
                <c:pt idx="686">
                  <c:v>4101.8950808887948</c:v>
                </c:pt>
                <c:pt idx="687">
                  <c:v>4131.4434536887948</c:v>
                </c:pt>
                <c:pt idx="688">
                  <c:v>4068.3891121318179</c:v>
                </c:pt>
                <c:pt idx="689">
                  <c:v>4039.0096140795304</c:v>
                </c:pt>
                <c:pt idx="690">
                  <c:v>4025.3769789465878</c:v>
                </c:pt>
                <c:pt idx="691">
                  <c:v>4025.3769789465882</c:v>
                </c:pt>
                <c:pt idx="692">
                  <c:v>4025.3769789465878</c:v>
                </c:pt>
                <c:pt idx="693">
                  <c:v>4086.1851443676487</c:v>
                </c:pt>
                <c:pt idx="694">
                  <c:v>4075.4902594144633</c:v>
                </c:pt>
                <c:pt idx="695">
                  <c:v>4154.2758698555626</c:v>
                </c:pt>
                <c:pt idx="696">
                  <c:v>4157.8691191447469</c:v>
                </c:pt>
                <c:pt idx="697">
                  <c:v>4154.5129946305406</c:v>
                </c:pt>
                <c:pt idx="698">
                  <c:v>4154.5129946305406</c:v>
                </c:pt>
                <c:pt idx="699">
                  <c:v>4154.5129946305397</c:v>
                </c:pt>
                <c:pt idx="700">
                  <c:v>4299.3756042945906</c:v>
                </c:pt>
                <c:pt idx="701">
                  <c:v>4242.6823516107634</c:v>
                </c:pt>
                <c:pt idx="702">
                  <c:v>4318.0770320665979</c:v>
                </c:pt>
                <c:pt idx="703">
                  <c:v>4398.7604295919655</c:v>
                </c:pt>
                <c:pt idx="704">
                  <c:v>4478.8628392294595</c:v>
                </c:pt>
                <c:pt idx="705">
                  <c:v>4478.8628392294595</c:v>
                </c:pt>
                <c:pt idx="706">
                  <c:v>4478.8628392294595</c:v>
                </c:pt>
                <c:pt idx="707">
                  <c:v>4288.2126194189104</c:v>
                </c:pt>
                <c:pt idx="708">
                  <c:v>4232.1306926991892</c:v>
                </c:pt>
                <c:pt idx="709">
                  <c:v>4169.931438573306</c:v>
                </c:pt>
                <c:pt idx="710">
                  <c:v>4160.8248702993442</c:v>
                </c:pt>
                <c:pt idx="711">
                  <c:v>4175.5993447653846</c:v>
                </c:pt>
                <c:pt idx="712">
                  <c:v>4175.5993447653855</c:v>
                </c:pt>
                <c:pt idx="713">
                  <c:v>4175.5993447653846</c:v>
                </c:pt>
                <c:pt idx="714">
                  <c:v>4187.8018538668375</c:v>
                </c:pt>
                <c:pt idx="715">
                  <c:v>4164.5713660066885</c:v>
                </c:pt>
                <c:pt idx="716">
                  <c:v>4124.0997333842743</c:v>
                </c:pt>
                <c:pt idx="717">
                  <c:v>4174.1341737613648</c:v>
                </c:pt>
                <c:pt idx="718">
                  <c:v>4179.1109753870969</c:v>
                </c:pt>
                <c:pt idx="719">
                  <c:v>4179.1109753870969</c:v>
                </c:pt>
                <c:pt idx="720">
                  <c:v>4179.1109753870969</c:v>
                </c:pt>
                <c:pt idx="721">
                  <c:v>4300.8579725045684</c:v>
                </c:pt>
                <c:pt idx="722">
                  <c:v>4312.2779627543459</c:v>
                </c:pt>
                <c:pt idx="723">
                  <c:v>4217.6245757538245</c:v>
                </c:pt>
                <c:pt idx="724">
                  <c:v>4188.9080942488999</c:v>
                </c:pt>
                <c:pt idx="725">
                  <c:v>4176.0577386640553</c:v>
                </c:pt>
                <c:pt idx="726">
                  <c:v>4176.0577386640553</c:v>
                </c:pt>
                <c:pt idx="727">
                  <c:v>4176.0577386640553</c:v>
                </c:pt>
                <c:pt idx="728">
                  <c:v>4135.1851515411763</c:v>
                </c:pt>
                <c:pt idx="729">
                  <c:v>4265.2602693717263</c:v>
                </c:pt>
                <c:pt idx="730">
                  <c:v>4197.6601923909684</c:v>
                </c:pt>
                <c:pt idx="731">
                  <c:v>4190.7080783723623</c:v>
                </c:pt>
                <c:pt idx="732">
                  <c:v>4211.8742411206358</c:v>
                </c:pt>
                <c:pt idx="733">
                  <c:v>4211.8742411206358</c:v>
                </c:pt>
                <c:pt idx="734">
                  <c:v>4211.8742411206358</c:v>
                </c:pt>
                <c:pt idx="735">
                  <c:v>4283.5255667810161</c:v>
                </c:pt>
                <c:pt idx="736">
                  <c:v>4336.5516010120045</c:v>
                </c:pt>
                <c:pt idx="737">
                  <c:v>4391.3138704354833</c:v>
                </c:pt>
                <c:pt idx="738">
                  <c:v>4374.5096111370667</c:v>
                </c:pt>
                <c:pt idx="739">
                  <c:v>4514.2645065024062</c:v>
                </c:pt>
                <c:pt idx="740">
                  <c:v>4514.2645065024062</c:v>
                </c:pt>
                <c:pt idx="741">
                  <c:v>4514.2645065024062</c:v>
                </c:pt>
                <c:pt idx="742">
                  <c:v>4498.3274715529678</c:v>
                </c:pt>
                <c:pt idx="743">
                  <c:v>4437.0105847663744</c:v>
                </c:pt>
                <c:pt idx="744">
                  <c:v>4293.7171637762904</c:v>
                </c:pt>
                <c:pt idx="745">
                  <c:v>4357.3872501936739</c:v>
                </c:pt>
                <c:pt idx="746">
                  <c:v>4369.7088771103345</c:v>
                </c:pt>
                <c:pt idx="747">
                  <c:v>4369.7088771103354</c:v>
                </c:pt>
                <c:pt idx="748">
                  <c:v>4369.7088771103354</c:v>
                </c:pt>
                <c:pt idx="749">
                  <c:v>4214.3777364266762</c:v>
                </c:pt>
                <c:pt idx="750">
                  <c:v>4213.3387673843281</c:v>
                </c:pt>
                <c:pt idx="751">
                  <c:v>4213.3387673843281</c:v>
                </c:pt>
                <c:pt idx="752">
                  <c:v>4213.1020043953758</c:v>
                </c:pt>
                <c:pt idx="753">
                  <c:v>4186.3110807239464</c:v>
                </c:pt>
                <c:pt idx="754">
                  <c:v>4186.3110807239473</c:v>
                </c:pt>
                <c:pt idx="755">
                  <c:v>4186.3110807239473</c:v>
                </c:pt>
                <c:pt idx="756">
                  <c:v>4142.3648822216619</c:v>
                </c:pt>
                <c:pt idx="757">
                  <c:v>4236.9918762430179</c:v>
                </c:pt>
                <c:pt idx="758">
                  <c:v>4153.0688918178112</c:v>
                </c:pt>
                <c:pt idx="759">
                  <c:v>4214.5873535990077</c:v>
                </c:pt>
                <c:pt idx="760">
                  <c:v>4405.9316797523452</c:v>
                </c:pt>
                <c:pt idx="761">
                  <c:v>4405.9316797523461</c:v>
                </c:pt>
                <c:pt idx="762">
                  <c:v>4404.1024397523452</c:v>
                </c:pt>
                <c:pt idx="763">
                  <c:v>4437.6551940467034</c:v>
                </c:pt>
                <c:pt idx="764">
                  <c:v>4464.677000720978</c:v>
                </c:pt>
                <c:pt idx="765">
                  <c:v>4477.0898782091308</c:v>
                </c:pt>
                <c:pt idx="766">
                  <c:v>4427.4831682373615</c:v>
                </c:pt>
                <c:pt idx="767">
                  <c:v>4401.6037330194977</c:v>
                </c:pt>
                <c:pt idx="768">
                  <c:v>4401.6037330194977</c:v>
                </c:pt>
                <c:pt idx="769">
                  <c:v>4401.6037330194986</c:v>
                </c:pt>
                <c:pt idx="770">
                  <c:v>4540.7612292291014</c:v>
                </c:pt>
                <c:pt idx="771">
                  <c:v>4460.2667600706127</c:v>
                </c:pt>
                <c:pt idx="772">
                  <c:v>4478.0634504641621</c:v>
                </c:pt>
                <c:pt idx="773">
                  <c:v>4513.9286141312759</c:v>
                </c:pt>
                <c:pt idx="774">
                  <c:v>4613.2805399712652</c:v>
                </c:pt>
                <c:pt idx="775">
                  <c:v>4613.2805399712652</c:v>
                </c:pt>
                <c:pt idx="776">
                  <c:v>4613.2805399712652</c:v>
                </c:pt>
                <c:pt idx="777">
                  <c:v>4492.2260650105682</c:v>
                </c:pt>
                <c:pt idx="778">
                  <c:v>4486.7688470043013</c:v>
                </c:pt>
                <c:pt idx="779">
                  <c:v>4471.4376019358388</c:v>
                </c:pt>
                <c:pt idx="780">
                  <c:v>4351.6231838369422</c:v>
                </c:pt>
                <c:pt idx="781">
                  <c:v>4359.386899229241</c:v>
                </c:pt>
                <c:pt idx="782">
                  <c:v>4359.38689922924</c:v>
                </c:pt>
                <c:pt idx="783">
                  <c:v>4359.386899229241</c:v>
                </c:pt>
                <c:pt idx="784">
                  <c:v>4379.7098184585175</c:v>
                </c:pt>
                <c:pt idx="785">
                  <c:v>4366.8410054846518</c:v>
                </c:pt>
                <c:pt idx="786">
                  <c:v>4354.9917030547795</c:v>
                </c:pt>
                <c:pt idx="787">
                  <c:v>4407.6228929820336</c:v>
                </c:pt>
                <c:pt idx="788">
                  <c:v>4346.2298960139742</c:v>
                </c:pt>
                <c:pt idx="789">
                  <c:v>4346.2298960139742</c:v>
                </c:pt>
                <c:pt idx="790">
                  <c:v>4341.5582960139736</c:v>
                </c:pt>
                <c:pt idx="791">
                  <c:v>4343.7702433900467</c:v>
                </c:pt>
                <c:pt idx="792">
                  <c:v>4333.1251448243765</c:v>
                </c:pt>
                <c:pt idx="793">
                  <c:v>4485.9832089430147</c:v>
                </c:pt>
                <c:pt idx="794">
                  <c:v>4490.8634544945198</c:v>
                </c:pt>
                <c:pt idx="795">
                  <c:v>4653.3427648678935</c:v>
                </c:pt>
                <c:pt idx="796">
                  <c:v>4653.3427648678935</c:v>
                </c:pt>
                <c:pt idx="797">
                  <c:v>4653.3427648678935</c:v>
                </c:pt>
                <c:pt idx="798">
                  <c:v>4401.9561509701762</c:v>
                </c:pt>
                <c:pt idx="799">
                  <c:v>4491.7648132140393</c:v>
                </c:pt>
                <c:pt idx="800">
                  <c:v>4511.1995618355577</c:v>
                </c:pt>
                <c:pt idx="801">
                  <c:v>4627.5098853982081</c:v>
                </c:pt>
                <c:pt idx="802">
                  <c:v>4574.1745868410444</c:v>
                </c:pt>
                <c:pt idx="803">
                  <c:v>4574.1745868410435</c:v>
                </c:pt>
                <c:pt idx="804">
                  <c:v>4574.1745868410444</c:v>
                </c:pt>
                <c:pt idx="805">
                  <c:v>4605.7463546069994</c:v>
                </c:pt>
                <c:pt idx="806">
                  <c:v>4573.6742155686734</c:v>
                </c:pt>
                <c:pt idx="807">
                  <c:v>4516.2595730829207</c:v>
                </c:pt>
                <c:pt idx="808">
                  <c:v>4636.1379241694231</c:v>
                </c:pt>
                <c:pt idx="809">
                  <c:v>4573.4283766104536</c:v>
                </c:pt>
                <c:pt idx="810">
                  <c:v>4573.4283766104527</c:v>
                </c:pt>
                <c:pt idx="811">
                  <c:v>4573.4283766104527</c:v>
                </c:pt>
                <c:pt idx="812">
                  <c:v>4631.582510079299</c:v>
                </c:pt>
                <c:pt idx="813">
                  <c:v>4631.2617545495241</c:v>
                </c:pt>
                <c:pt idx="814">
                  <c:v>4641.4757424923573</c:v>
                </c:pt>
                <c:pt idx="815">
                  <c:v>4641.4757424923564</c:v>
                </c:pt>
                <c:pt idx="816">
                  <c:v>4641.4757424923564</c:v>
                </c:pt>
                <c:pt idx="817">
                  <c:v>4641.4757424923573</c:v>
                </c:pt>
                <c:pt idx="818">
                  <c:v>4641.4757424923573</c:v>
                </c:pt>
                <c:pt idx="819">
                  <c:v>4686.6237203419705</c:v>
                </c:pt>
                <c:pt idx="820">
                  <c:v>4647.0300648703287</c:v>
                </c:pt>
                <c:pt idx="821">
                  <c:v>4694.4061186493536</c:v>
                </c:pt>
                <c:pt idx="822">
                  <c:v>4664.5073447808154</c:v>
                </c:pt>
                <c:pt idx="823">
                  <c:v>4590.1689533637582</c:v>
                </c:pt>
                <c:pt idx="824">
                  <c:v>4590.1689533637573</c:v>
                </c:pt>
                <c:pt idx="825">
                  <c:v>4590.1689533637573</c:v>
                </c:pt>
                <c:pt idx="826">
                  <c:v>4643.0010422040841</c:v>
                </c:pt>
                <c:pt idx="827">
                  <c:v>4714.3890265772843</c:v>
                </c:pt>
                <c:pt idx="828">
                  <c:v>4679.5757165977484</c:v>
                </c:pt>
                <c:pt idx="829">
                  <c:v>4708.862995348969</c:v>
                </c:pt>
                <c:pt idx="830">
                  <c:v>4622.2467173411042</c:v>
                </c:pt>
                <c:pt idx="831">
                  <c:v>4622.2467173411042</c:v>
                </c:pt>
                <c:pt idx="832">
                  <c:v>4622.246717341106</c:v>
                </c:pt>
                <c:pt idx="833">
                  <c:v>4615.3934403198946</c:v>
                </c:pt>
                <c:pt idx="834">
                  <c:v>4566.8440572018499</c:v>
                </c:pt>
                <c:pt idx="835">
                  <c:v>4643.1826112721092</c:v>
                </c:pt>
                <c:pt idx="836">
                  <c:v>4623.7934683799358</c:v>
                </c:pt>
                <c:pt idx="837">
                  <c:v>4670.1761144463289</c:v>
                </c:pt>
                <c:pt idx="838">
                  <c:v>4670.1761144463289</c:v>
                </c:pt>
                <c:pt idx="839">
                  <c:v>4670.1761144463289</c:v>
                </c:pt>
                <c:pt idx="840">
                  <c:v>4539.9374024367908</c:v>
                </c:pt>
                <c:pt idx="841">
                  <c:v>4625.3578741186484</c:v>
                </c:pt>
                <c:pt idx="842">
                  <c:v>4553.7101257774093</c:v>
                </c:pt>
                <c:pt idx="843">
                  <c:v>4552.9087005324527</c:v>
                </c:pt>
                <c:pt idx="844">
                  <c:v>4587.2317961872886</c:v>
                </c:pt>
                <c:pt idx="845">
                  <c:v>4587.2317961872886</c:v>
                </c:pt>
                <c:pt idx="846">
                  <c:v>4587.2317961872886</c:v>
                </c:pt>
                <c:pt idx="847">
                  <c:v>4593.2451441070243</c:v>
                </c:pt>
                <c:pt idx="848">
                  <c:v>4600.2791213857199</c:v>
                </c:pt>
                <c:pt idx="849">
                  <c:v>4682.8591218562806</c:v>
                </c:pt>
                <c:pt idx="850">
                  <c:v>4705.3926091678786</c:v>
                </c:pt>
                <c:pt idx="851">
                  <c:v>4607.3999342099369</c:v>
                </c:pt>
                <c:pt idx="852">
                  <c:v>4607.3999342099387</c:v>
                </c:pt>
                <c:pt idx="853">
                  <c:v>4607.3999342099378</c:v>
                </c:pt>
                <c:pt idx="854">
                  <c:v>4539.9277236072603</c:v>
                </c:pt>
                <c:pt idx="855">
                  <c:v>4530.4666334254262</c:v>
                </c:pt>
                <c:pt idx="856">
                  <c:v>4571.9809560068215</c:v>
                </c:pt>
                <c:pt idx="857">
                  <c:v>4539.658137716222</c:v>
                </c:pt>
                <c:pt idx="858">
                  <c:v>4599.707712360696</c:v>
                </c:pt>
                <c:pt idx="859">
                  <c:v>4599.707712360696</c:v>
                </c:pt>
                <c:pt idx="860">
                  <c:v>4599.707712360696</c:v>
                </c:pt>
                <c:pt idx="861">
                  <c:v>4582.7670810465788</c:v>
                </c:pt>
                <c:pt idx="862">
                  <c:v>4587.0848428250156</c:v>
                </c:pt>
                <c:pt idx="863">
                  <c:v>4546.4772846126252</c:v>
                </c:pt>
                <c:pt idx="864">
                  <c:v>4602.0212270572001</c:v>
                </c:pt>
                <c:pt idx="865">
                  <c:v>4623.2606150280599</c:v>
                </c:pt>
                <c:pt idx="866">
                  <c:v>4623.260615028059</c:v>
                </c:pt>
                <c:pt idx="867">
                  <c:v>4622.3084570280598</c:v>
                </c:pt>
                <c:pt idx="868">
                  <c:v>4595.9848059745291</c:v>
                </c:pt>
                <c:pt idx="869">
                  <c:v>4714.4100459137571</c:v>
                </c:pt>
                <c:pt idx="870">
                  <c:v>4697.9521691390501</c:v>
                </c:pt>
                <c:pt idx="871">
                  <c:v>4872.1359546861149</c:v>
                </c:pt>
                <c:pt idx="872">
                  <c:v>5021.862923911719</c:v>
                </c:pt>
                <c:pt idx="873">
                  <c:v>5021.8629239117181</c:v>
                </c:pt>
                <c:pt idx="874">
                  <c:v>5021.8629239117181</c:v>
                </c:pt>
                <c:pt idx="875">
                  <c:v>5113.4359139168955</c:v>
                </c:pt>
                <c:pt idx="876">
                  <c:v>5091.3170071589375</c:v>
                </c:pt>
                <c:pt idx="877">
                  <c:v>5091.3170071589375</c:v>
                </c:pt>
                <c:pt idx="878">
                  <c:v>5091.3170071589375</c:v>
                </c:pt>
                <c:pt idx="879">
                  <c:v>5091.3170071589393</c:v>
                </c:pt>
                <c:pt idx="880">
                  <c:v>5091.3170071589384</c:v>
                </c:pt>
                <c:pt idx="881">
                  <c:v>5091.3170071589384</c:v>
                </c:pt>
                <c:pt idx="882">
                  <c:v>5150.1953092442236</c:v>
                </c:pt>
                <c:pt idx="883">
                  <c:v>5156.2433373968197</c:v>
                </c:pt>
                <c:pt idx="884">
                  <c:v>5357.5946779462465</c:v>
                </c:pt>
                <c:pt idx="885">
                  <c:v>5357.5946779462474</c:v>
                </c:pt>
                <c:pt idx="886">
                  <c:v>5356.1704890457877</c:v>
                </c:pt>
                <c:pt idx="887">
                  <c:v>5356.1704890457877</c:v>
                </c:pt>
                <c:pt idx="888">
                  <c:v>5356.1704890457877</c:v>
                </c:pt>
                <c:pt idx="889">
                  <c:v>5031.9780141326064</c:v>
                </c:pt>
                <c:pt idx="890">
                  <c:v>4948.7633272680769</c:v>
                </c:pt>
                <c:pt idx="891">
                  <c:v>5007.5349255552228</c:v>
                </c:pt>
                <c:pt idx="892">
                  <c:v>4986.2387761772052</c:v>
                </c:pt>
                <c:pt idx="893">
                  <c:v>4953.6534555524504</c:v>
                </c:pt>
                <c:pt idx="894">
                  <c:v>4953.6534555524513</c:v>
                </c:pt>
                <c:pt idx="895">
                  <c:v>4953.6534555524522</c:v>
                </c:pt>
                <c:pt idx="896">
                  <c:v>4952.0946333995062</c:v>
                </c:pt>
                <c:pt idx="897">
                  <c:v>4938.0773489456196</c:v>
                </c:pt>
                <c:pt idx="898">
                  <c:v>5034.7435088227303</c:v>
                </c:pt>
                <c:pt idx="899">
                  <c:v>5185.6101084216934</c:v>
                </c:pt>
                <c:pt idx="900">
                  <c:v>5315.5463889764187</c:v>
                </c:pt>
                <c:pt idx="901">
                  <c:v>5315.5463889764187</c:v>
                </c:pt>
                <c:pt idx="902">
                  <c:v>5315.5463889764187</c:v>
                </c:pt>
                <c:pt idx="903">
                  <c:v>5352.1519706294057</c:v>
                </c:pt>
                <c:pt idx="904">
                  <c:v>5268.1962095436938</c:v>
                </c:pt>
                <c:pt idx="905">
                  <c:v>5214.3781143622309</c:v>
                </c:pt>
                <c:pt idx="906">
                  <c:v>5232.7323526078017</c:v>
                </c:pt>
                <c:pt idx="907">
                  <c:v>5067.8386087061008</c:v>
                </c:pt>
                <c:pt idx="908">
                  <c:v>5067.8386087061008</c:v>
                </c:pt>
                <c:pt idx="909">
                  <c:v>5067.8386087061008</c:v>
                </c:pt>
                <c:pt idx="910">
                  <c:v>5116.854219116206</c:v>
                </c:pt>
                <c:pt idx="911">
                  <c:v>5025.0683005578994</c:v>
                </c:pt>
                <c:pt idx="912">
                  <c:v>4911.8325415036252</c:v>
                </c:pt>
                <c:pt idx="913">
                  <c:v>4946.3127996016674</c:v>
                </c:pt>
                <c:pt idx="914">
                  <c:v>4949.8740273531766</c:v>
                </c:pt>
                <c:pt idx="915">
                  <c:v>4949.8740273531766</c:v>
                </c:pt>
                <c:pt idx="916">
                  <c:v>4949.8740273531776</c:v>
                </c:pt>
                <c:pt idx="917">
                  <c:v>4969.0266052606312</c:v>
                </c:pt>
                <c:pt idx="918">
                  <c:v>4878.1616966988768</c:v>
                </c:pt>
                <c:pt idx="919">
                  <c:v>4869.5287488110216</c:v>
                </c:pt>
                <c:pt idx="920">
                  <c:v>4843.6754280684718</c:v>
                </c:pt>
                <c:pt idx="921">
                  <c:v>4844.7024879768487</c:v>
                </c:pt>
                <c:pt idx="922">
                  <c:v>4844.7024879768487</c:v>
                </c:pt>
                <c:pt idx="923">
                  <c:v>4844.7024879768487</c:v>
                </c:pt>
                <c:pt idx="924">
                  <c:v>4765.0630560988229</c:v>
                </c:pt>
                <c:pt idx="925">
                  <c:v>4827.345208669929</c:v>
                </c:pt>
                <c:pt idx="926">
                  <c:v>4772.4063612119489</c:v>
                </c:pt>
                <c:pt idx="927">
                  <c:v>4651.8975001502258</c:v>
                </c:pt>
                <c:pt idx="928">
                  <c:v>4562.9584896718661</c:v>
                </c:pt>
                <c:pt idx="929">
                  <c:v>4562.9584896718652</c:v>
                </c:pt>
                <c:pt idx="930">
                  <c:v>4562.9584896718652</c:v>
                </c:pt>
                <c:pt idx="931">
                  <c:v>4558.9382973994288</c:v>
                </c:pt>
                <c:pt idx="932">
                  <c:v>4531.3649105114073</c:v>
                </c:pt>
                <c:pt idx="933">
                  <c:v>4542.3120214540113</c:v>
                </c:pt>
                <c:pt idx="934">
                  <c:v>4466.2548607073995</c:v>
                </c:pt>
                <c:pt idx="935">
                  <c:v>4429.869033311611</c:v>
                </c:pt>
                <c:pt idx="936">
                  <c:v>4429.8690333116119</c:v>
                </c:pt>
                <c:pt idx="937">
                  <c:v>4429.8690333116119</c:v>
                </c:pt>
                <c:pt idx="938">
                  <c:v>4468.9446441792543</c:v>
                </c:pt>
                <c:pt idx="939">
                  <c:v>4410.5335687715378</c:v>
                </c:pt>
                <c:pt idx="940">
                  <c:v>4454.834076370611</c:v>
                </c:pt>
                <c:pt idx="941">
                  <c:v>4470.4576388855658</c:v>
                </c:pt>
                <c:pt idx="942">
                  <c:v>4328.9081556508736</c:v>
                </c:pt>
                <c:pt idx="943">
                  <c:v>4328.9081556508736</c:v>
                </c:pt>
                <c:pt idx="944">
                  <c:v>4328.9081556508736</c:v>
                </c:pt>
                <c:pt idx="945">
                  <c:v>4344.2622772839841</c:v>
                </c:pt>
                <c:pt idx="946">
                  <c:v>4389.716188511622</c:v>
                </c:pt>
                <c:pt idx="947">
                  <c:v>4444.1293814931096</c:v>
                </c:pt>
                <c:pt idx="948">
                  <c:v>4453.2093227803516</c:v>
                </c:pt>
                <c:pt idx="949">
                  <c:v>4408.506483709908</c:v>
                </c:pt>
                <c:pt idx="950">
                  <c:v>4408.5064837099089</c:v>
                </c:pt>
                <c:pt idx="951">
                  <c:v>4408.5064837099071</c:v>
                </c:pt>
                <c:pt idx="952">
                  <c:v>4413.4162771819692</c:v>
                </c:pt>
                <c:pt idx="953">
                  <c:v>4416.6518380881334</c:v>
                </c:pt>
                <c:pt idx="954">
                  <c:v>4290.1177633908155</c:v>
                </c:pt>
                <c:pt idx="955">
                  <c:v>4328.0285725447793</c:v>
                </c:pt>
                <c:pt idx="956">
                  <c:v>4299.8527277027424</c:v>
                </c:pt>
                <c:pt idx="957">
                  <c:v>4299.8527277027424</c:v>
                </c:pt>
                <c:pt idx="958">
                  <c:v>4299.8527277027433</c:v>
                </c:pt>
                <c:pt idx="959">
                  <c:v>4239.0518607546192</c:v>
                </c:pt>
                <c:pt idx="960">
                  <c:v>4258.6776526573558</c:v>
                </c:pt>
                <c:pt idx="961">
                  <c:v>4295.7689792477795</c:v>
                </c:pt>
                <c:pt idx="962">
                  <c:v>4327.6057903035826</c:v>
                </c:pt>
                <c:pt idx="963">
                  <c:v>4302.2822336984564</c:v>
                </c:pt>
                <c:pt idx="964">
                  <c:v>4302.2822336984564</c:v>
                </c:pt>
                <c:pt idx="965">
                  <c:v>4302.2822336984564</c:v>
                </c:pt>
                <c:pt idx="966">
                  <c:v>4205.6995897304405</c:v>
                </c:pt>
                <c:pt idx="967">
                  <c:v>4204.7432495907015</c:v>
                </c:pt>
                <c:pt idx="968">
                  <c:v>4208.7108939295094</c:v>
                </c:pt>
                <c:pt idx="969">
                  <c:v>4281.3497065846359</c:v>
                </c:pt>
                <c:pt idx="970">
                  <c:v>4349.8882709750042</c:v>
                </c:pt>
                <c:pt idx="971">
                  <c:v>4349.8882709750042</c:v>
                </c:pt>
                <c:pt idx="972">
                  <c:v>4349.8882709750033</c:v>
                </c:pt>
                <c:pt idx="973">
                  <c:v>4265.5917441912106</c:v>
                </c:pt>
                <c:pt idx="974">
                  <c:v>4642.7721214100548</c:v>
                </c:pt>
                <c:pt idx="975">
                  <c:v>4558.9476840307425</c:v>
                </c:pt>
                <c:pt idx="976">
                  <c:v>4584.4699866235151</c:v>
                </c:pt>
                <c:pt idx="977">
                  <c:v>4590.2952754110629</c:v>
                </c:pt>
                <c:pt idx="978">
                  <c:v>4590.2952754110629</c:v>
                </c:pt>
                <c:pt idx="979">
                  <c:v>4590.2952754110629</c:v>
                </c:pt>
                <c:pt idx="980">
                  <c:v>4590.2952754110629</c:v>
                </c:pt>
                <c:pt idx="981">
                  <c:v>4471.0949906619308</c:v>
                </c:pt>
                <c:pt idx="982">
                  <c:v>4443.500033704041</c:v>
                </c:pt>
                <c:pt idx="983">
                  <c:v>4423.2094710828378</c:v>
                </c:pt>
                <c:pt idx="984">
                  <c:v>4549.0806997583031</c:v>
                </c:pt>
                <c:pt idx="985">
                  <c:v>4549.0806997583031</c:v>
                </c:pt>
                <c:pt idx="986">
                  <c:v>4549.080699758304</c:v>
                </c:pt>
                <c:pt idx="987">
                  <c:v>4435.2457685459967</c:v>
                </c:pt>
                <c:pt idx="988">
                  <c:v>4504.5613051798528</c:v>
                </c:pt>
                <c:pt idx="989">
                  <c:v>4504.8506948335453</c:v>
                </c:pt>
                <c:pt idx="990">
                  <c:v>4529.6977142624364</c:v>
                </c:pt>
                <c:pt idx="991">
                  <c:v>4617.2757235843064</c:v>
                </c:pt>
                <c:pt idx="992">
                  <c:v>4617.2757235843055</c:v>
                </c:pt>
                <c:pt idx="993">
                  <c:v>4617.2757235843055</c:v>
                </c:pt>
                <c:pt idx="994">
                  <c:v>4662.0989241212819</c:v>
                </c:pt>
                <c:pt idx="995">
                  <c:v>4613.4542560552309</c:v>
                </c:pt>
                <c:pt idx="996">
                  <c:v>4697.3894703433953</c:v>
                </c:pt>
                <c:pt idx="997">
                  <c:v>4853.691087410507</c:v>
                </c:pt>
                <c:pt idx="998">
                  <c:v>4780.8560458259744</c:v>
                </c:pt>
                <c:pt idx="999">
                  <c:v>4780.8560458259744</c:v>
                </c:pt>
                <c:pt idx="1000">
                  <c:v>4780.8560458259726</c:v>
                </c:pt>
                <c:pt idx="1001">
                  <c:v>4777.7621734549739</c:v>
                </c:pt>
                <c:pt idx="1002">
                  <c:v>4773.2780869771123</c:v>
                </c:pt>
                <c:pt idx="1003">
                  <c:v>4732.8161305749854</c:v>
                </c:pt>
                <c:pt idx="1004">
                  <c:v>4469.7122991126253</c:v>
                </c:pt>
                <c:pt idx="1005">
                  <c:v>4469.7122991126253</c:v>
                </c:pt>
                <c:pt idx="1006">
                  <c:v>4469.7122991126244</c:v>
                </c:pt>
                <c:pt idx="1007">
                  <c:v>4465.3808991126243</c:v>
                </c:pt>
                <c:pt idx="1008">
                  <c:v>4266.9183821678107</c:v>
                </c:pt>
                <c:pt idx="1009">
                  <c:v>4353.3924778821056</c:v>
                </c:pt>
                <c:pt idx="1010">
                  <c:v>4352.3823760211608</c:v>
                </c:pt>
                <c:pt idx="1011">
                  <c:v>4379.7629202795815</c:v>
                </c:pt>
                <c:pt idx="1012">
                  <c:v>4420.8486405085077</c:v>
                </c:pt>
                <c:pt idx="1013">
                  <c:v>4420.8486405085077</c:v>
                </c:pt>
                <c:pt idx="1014">
                  <c:v>4420.8486405085077</c:v>
                </c:pt>
                <c:pt idx="1015">
                  <c:v>4428.3991563634108</c:v>
                </c:pt>
                <c:pt idx="1016">
                  <c:v>4309.9464445934545</c:v>
                </c:pt>
                <c:pt idx="1017">
                  <c:v>4333.4383078534647</c:v>
                </c:pt>
                <c:pt idx="1018">
                  <c:v>4246.3404119753086</c:v>
                </c:pt>
                <c:pt idx="1019">
                  <c:v>4330.2732109136468</c:v>
                </c:pt>
                <c:pt idx="1020">
                  <c:v>4330.2732109136468</c:v>
                </c:pt>
                <c:pt idx="1021">
                  <c:v>4330.2732109136468</c:v>
                </c:pt>
                <c:pt idx="1022">
                  <c:v>4271.5046901785026</c:v>
                </c:pt>
                <c:pt idx="1023">
                  <c:v>4284.5302548616846</c:v>
                </c:pt>
                <c:pt idx="1024">
                  <c:v>4393.3540710008319</c:v>
                </c:pt>
                <c:pt idx="1025">
                  <c:v>4381.7186200087344</c:v>
                </c:pt>
                <c:pt idx="1026">
                  <c:v>4471.6542453180191</c:v>
                </c:pt>
                <c:pt idx="1027">
                  <c:v>4471.6542453180191</c:v>
                </c:pt>
                <c:pt idx="1028">
                  <c:v>4471.6542453180182</c:v>
                </c:pt>
                <c:pt idx="1029">
                  <c:v>4471.6726707180187</c:v>
                </c:pt>
                <c:pt idx="1030">
                  <c:v>4641.9247180675857</c:v>
                </c:pt>
                <c:pt idx="1031">
                  <c:v>4482.2898089164146</c:v>
                </c:pt>
                <c:pt idx="1032">
                  <c:v>4464.6940442044634</c:v>
                </c:pt>
                <c:pt idx="1033">
                  <c:v>4486.3826874475308</c:v>
                </c:pt>
                <c:pt idx="1034">
                  <c:v>4486.3826874475308</c:v>
                </c:pt>
                <c:pt idx="1035">
                  <c:v>4486.3826874475308</c:v>
                </c:pt>
                <c:pt idx="1036">
                  <c:v>4567.678546219513</c:v>
                </c:pt>
                <c:pt idx="1037">
                  <c:v>4537.1567160773402</c:v>
                </c:pt>
                <c:pt idx="1038">
                  <c:v>4657.9883980022296</c:v>
                </c:pt>
                <c:pt idx="1039">
                  <c:v>4717.9913533269746</c:v>
                </c:pt>
                <c:pt idx="1040">
                  <c:v>4794.968280143733</c:v>
                </c:pt>
                <c:pt idx="1041">
                  <c:v>4794.9682801437339</c:v>
                </c:pt>
                <c:pt idx="1042">
                  <c:v>4794.9682801437339</c:v>
                </c:pt>
                <c:pt idx="1043">
                  <c:v>4725.8601158698084</c:v>
                </c:pt>
                <c:pt idx="1044">
                  <c:v>4764.9017658753864</c:v>
                </c:pt>
                <c:pt idx="1045">
                  <c:v>4863.6130024863451</c:v>
                </c:pt>
                <c:pt idx="1046">
                  <c:v>4888.8597839845452</c:v>
                </c:pt>
                <c:pt idx="1047">
                  <c:v>4898.9679467814221</c:v>
                </c:pt>
                <c:pt idx="1048">
                  <c:v>4898.9679467814212</c:v>
                </c:pt>
                <c:pt idx="1049">
                  <c:v>4898.9679467814221</c:v>
                </c:pt>
                <c:pt idx="1050">
                  <c:v>4925.818294949242</c:v>
                </c:pt>
                <c:pt idx="1051">
                  <c:v>4909.5409802795803</c:v>
                </c:pt>
                <c:pt idx="1052">
                  <c:v>4660.3500682779486</c:v>
                </c:pt>
                <c:pt idx="1053">
                  <c:v>4689.1677691003069</c:v>
                </c:pt>
                <c:pt idx="1054">
                  <c:v>4757.7342816611417</c:v>
                </c:pt>
                <c:pt idx="1055">
                  <c:v>4757.7342816611426</c:v>
                </c:pt>
                <c:pt idx="1056">
                  <c:v>4757.7342816611417</c:v>
                </c:pt>
                <c:pt idx="1057">
                  <c:v>4833.7036520120337</c:v>
                </c:pt>
                <c:pt idx="1058">
                  <c:v>4771.3342543576764</c:v>
                </c:pt>
                <c:pt idx="1059">
                  <c:v>4730.6525048891426</c:v>
                </c:pt>
                <c:pt idx="1060">
                  <c:v>4670.411237230287</c:v>
                </c:pt>
                <c:pt idx="1061">
                  <c:v>4654.8005769126212</c:v>
                </c:pt>
                <c:pt idx="1062">
                  <c:v>4654.8005769126212</c:v>
                </c:pt>
                <c:pt idx="1063">
                  <c:v>4654.8005769126221</c:v>
                </c:pt>
                <c:pt idx="1064">
                  <c:v>4553.3265822033454</c:v>
                </c:pt>
                <c:pt idx="1065">
                  <c:v>4664.9826043958556</c:v>
                </c:pt>
                <c:pt idx="1066">
                  <c:v>4606.1848649180229</c:v>
                </c:pt>
                <c:pt idx="1067">
                  <c:v>4623.1459948818856</c:v>
                </c:pt>
                <c:pt idx="1068">
                  <c:v>4597.0913885776872</c:v>
                </c:pt>
                <c:pt idx="1069">
                  <c:v>4597.0913885776881</c:v>
                </c:pt>
                <c:pt idx="1070">
                  <c:v>4597.0913885776863</c:v>
                </c:pt>
                <c:pt idx="1071">
                  <c:v>4461.7242936817829</c:v>
                </c:pt>
                <c:pt idx="1072">
                  <c:v>4521.6322568960268</c:v>
                </c:pt>
                <c:pt idx="1073">
                  <c:v>4498.5027406789704</c:v>
                </c:pt>
                <c:pt idx="1074">
                  <c:v>4541.2168038379905</c:v>
                </c:pt>
                <c:pt idx="1075">
                  <c:v>4637.3302978230531</c:v>
                </c:pt>
                <c:pt idx="1076">
                  <c:v>4637.3302978230531</c:v>
                </c:pt>
                <c:pt idx="1077">
                  <c:v>4640.2537437365154</c:v>
                </c:pt>
                <c:pt idx="1078">
                  <c:v>4561.0539166924355</c:v>
                </c:pt>
                <c:pt idx="1079">
                  <c:v>4485.1370121381169</c:v>
                </c:pt>
                <c:pt idx="1080">
                  <c:v>4405.0084766379077</c:v>
                </c:pt>
                <c:pt idx="1081">
                  <c:v>4337.6263185298576</c:v>
                </c:pt>
                <c:pt idx="1082">
                  <c:v>4351.3579901182602</c:v>
                </c:pt>
                <c:pt idx="1083">
                  <c:v>4351.3579901182602</c:v>
                </c:pt>
                <c:pt idx="1084">
                  <c:v>4351.3579901182611</c:v>
                </c:pt>
                <c:pt idx="1085">
                  <c:v>4376.5913407957405</c:v>
                </c:pt>
                <c:pt idx="1086">
                  <c:v>4437.5049782597853</c:v>
                </c:pt>
                <c:pt idx="1087">
                  <c:v>4386.0141169271419</c:v>
                </c:pt>
                <c:pt idx="1088">
                  <c:v>4401.4326478665707</c:v>
                </c:pt>
                <c:pt idx="1089">
                  <c:v>4523.896426027105</c:v>
                </c:pt>
                <c:pt idx="1090">
                  <c:v>4523.896426027105</c:v>
                </c:pt>
                <c:pt idx="1091">
                  <c:v>4523.896426027105</c:v>
                </c:pt>
                <c:pt idx="1092">
                  <c:v>4411.1306779158976</c:v>
                </c:pt>
                <c:pt idx="1093">
                  <c:v>4343.8094246518267</c:v>
                </c:pt>
                <c:pt idx="1094">
                  <c:v>4317.573922781432</c:v>
                </c:pt>
                <c:pt idx="1095">
                  <c:v>4334.3539389543503</c:v>
                </c:pt>
                <c:pt idx="1096">
                  <c:v>4299.7274007111291</c:v>
                </c:pt>
                <c:pt idx="1097">
                  <c:v>4299.7274007111282</c:v>
                </c:pt>
                <c:pt idx="1098">
                  <c:v>4299.7274007111291</c:v>
                </c:pt>
                <c:pt idx="1099">
                  <c:v>4206.2328398306399</c:v>
                </c:pt>
                <c:pt idx="1100">
                  <c:v>4186.5030532790333</c:v>
                </c:pt>
                <c:pt idx="1101">
                  <c:v>4176.5091659684585</c:v>
                </c:pt>
                <c:pt idx="1102">
                  <c:v>4175.6295855840508</c:v>
                </c:pt>
                <c:pt idx="1103">
                  <c:v>4194.3554684618548</c:v>
                </c:pt>
                <c:pt idx="1104">
                  <c:v>4194.3554684618539</c:v>
                </c:pt>
                <c:pt idx="1105">
                  <c:v>4194.3554684618548</c:v>
                </c:pt>
                <c:pt idx="1106">
                  <c:v>4159.1715643926927</c:v>
                </c:pt>
                <c:pt idx="1107">
                  <c:v>4134.4901489237409</c:v>
                </c:pt>
                <c:pt idx="1108">
                  <c:v>4123.0271015915769</c:v>
                </c:pt>
                <c:pt idx="1109">
                  <c:v>4182.6512075712299</c:v>
                </c:pt>
                <c:pt idx="1110">
                  <c:v>4247.6571311905145</c:v>
                </c:pt>
                <c:pt idx="1111">
                  <c:v>4247.6571311905154</c:v>
                </c:pt>
                <c:pt idx="1112">
                  <c:v>4247.6571311905136</c:v>
                </c:pt>
                <c:pt idx="1113">
                  <c:v>4219.710274862493</c:v>
                </c:pt>
                <c:pt idx="1114">
                  <c:v>4158.2304486360727</c:v>
                </c:pt>
                <c:pt idx="1115">
                  <c:v>4201.5967096228596</c:v>
                </c:pt>
                <c:pt idx="1116">
                  <c:v>4201.5967096228587</c:v>
                </c:pt>
                <c:pt idx="1117">
                  <c:v>4201.5967096228596</c:v>
                </c:pt>
                <c:pt idx="1118">
                  <c:v>4201.5967096228596</c:v>
                </c:pt>
                <c:pt idx="1119">
                  <c:v>4201.5967096228596</c:v>
                </c:pt>
                <c:pt idx="1120">
                  <c:v>4200.0515312493571</c:v>
                </c:pt>
                <c:pt idx="1121">
                  <c:v>4166.11915162064</c:v>
                </c:pt>
                <c:pt idx="1122">
                  <c:v>4395.2563722116311</c:v>
                </c:pt>
                <c:pt idx="1123">
                  <c:v>4482.0634094311972</c:v>
                </c:pt>
                <c:pt idx="1124">
                  <c:v>4584.2808708349094</c:v>
                </c:pt>
                <c:pt idx="1125">
                  <c:v>4584.2808708349085</c:v>
                </c:pt>
                <c:pt idx="1126">
                  <c:v>4584.2808708349094</c:v>
                </c:pt>
                <c:pt idx="1127">
                  <c:v>4509.4189108171822</c:v>
                </c:pt>
                <c:pt idx="1128">
                  <c:v>4414.8726278914928</c:v>
                </c:pt>
                <c:pt idx="1129">
                  <c:v>4383.1941396382899</c:v>
                </c:pt>
                <c:pt idx="1130">
                  <c:v>4332.7279800223723</c:v>
                </c:pt>
                <c:pt idx="1131">
                  <c:v>4345.195254730982</c:v>
                </c:pt>
                <c:pt idx="1132">
                  <c:v>4345.195254730982</c:v>
                </c:pt>
                <c:pt idx="1133">
                  <c:v>4345.195254730982</c:v>
                </c:pt>
                <c:pt idx="1134">
                  <c:v>4402.68082487827</c:v>
                </c:pt>
                <c:pt idx="1135">
                  <c:v>4251.5250551358195</c:v>
                </c:pt>
                <c:pt idx="1136">
                  <c:v>4290.5420633507883</c:v>
                </c:pt>
                <c:pt idx="1137">
                  <c:v>4368.5767092112765</c:v>
                </c:pt>
                <c:pt idx="1138">
                  <c:v>4431.9762278480703</c:v>
                </c:pt>
                <c:pt idx="1139">
                  <c:v>4431.9762278480703</c:v>
                </c:pt>
                <c:pt idx="1140">
                  <c:v>4431.9762278480703</c:v>
                </c:pt>
                <c:pt idx="1141">
                  <c:v>4354.7114420102671</c:v>
                </c:pt>
                <c:pt idx="1142">
                  <c:v>4393.3946856050616</c:v>
                </c:pt>
                <c:pt idx="1143">
                  <c:v>4344.5701911364013</c:v>
                </c:pt>
                <c:pt idx="1144">
                  <c:v>4300.2827581561123</c:v>
                </c:pt>
                <c:pt idx="1145">
                  <c:v>4353.1503271475985</c:v>
                </c:pt>
                <c:pt idx="1146">
                  <c:v>4353.1503271475995</c:v>
                </c:pt>
                <c:pt idx="1147">
                  <c:v>4353.1503271475995</c:v>
                </c:pt>
                <c:pt idx="1148">
                  <c:v>4282.7853821191338</c:v>
                </c:pt>
                <c:pt idx="1149">
                  <c:v>4183.9145313798363</c:v>
                </c:pt>
                <c:pt idx="1150">
                  <c:v>4196.7047012770872</c:v>
                </c:pt>
                <c:pt idx="1151">
                  <c:v>4341.9961377312238</c:v>
                </c:pt>
                <c:pt idx="1152">
                  <c:v>4340.4027793789901</c:v>
                </c:pt>
                <c:pt idx="1153">
                  <c:v>4340.402779378991</c:v>
                </c:pt>
                <c:pt idx="1154">
                  <c:v>4340.4027793789901</c:v>
                </c:pt>
                <c:pt idx="1155">
                  <c:v>4403.1208950561931</c:v>
                </c:pt>
                <c:pt idx="1156">
                  <c:v>4474.0850329329787</c:v>
                </c:pt>
                <c:pt idx="1157">
                  <c:v>4375.5902767002444</c:v>
                </c:pt>
                <c:pt idx="1158">
                  <c:v>4228.4069736378242</c:v>
                </c:pt>
                <c:pt idx="1159">
                  <c:v>4244.2740732228704</c:v>
                </c:pt>
                <c:pt idx="1160">
                  <c:v>4244.2740732228704</c:v>
                </c:pt>
                <c:pt idx="1161">
                  <c:v>4244.2740732228704</c:v>
                </c:pt>
                <c:pt idx="1162">
                  <c:v>4152.2633801446709</c:v>
                </c:pt>
                <c:pt idx="1163">
                  <c:v>4080.0744439577993</c:v>
                </c:pt>
                <c:pt idx="1164">
                  <c:v>4089.9391938486224</c:v>
                </c:pt>
                <c:pt idx="1165">
                  <c:v>4153.9959646852403</c:v>
                </c:pt>
                <c:pt idx="1166">
                  <c:v>4365.2684619294814</c:v>
                </c:pt>
                <c:pt idx="1167">
                  <c:v>4365.2684619294814</c:v>
                </c:pt>
                <c:pt idx="1168">
                  <c:v>4365.2684619294814</c:v>
                </c:pt>
                <c:pt idx="1169">
                  <c:v>4387.7586955919796</c:v>
                </c:pt>
                <c:pt idx="1170">
                  <c:v>4229.8671966796937</c:v>
                </c:pt>
                <c:pt idx="1171">
                  <c:v>4182.7248868601428</c:v>
                </c:pt>
                <c:pt idx="1172">
                  <c:v>4140.6464165525613</c:v>
                </c:pt>
                <c:pt idx="1173">
                  <c:v>4188.7298262664553</c:v>
                </c:pt>
                <c:pt idx="1174">
                  <c:v>4188.7298262664553</c:v>
                </c:pt>
                <c:pt idx="1175">
                  <c:v>4188.7298262664553</c:v>
                </c:pt>
                <c:pt idx="1176">
                  <c:v>4205.1920584981435</c:v>
                </c:pt>
                <c:pt idx="1177">
                  <c:v>4228.2648559592999</c:v>
                </c:pt>
                <c:pt idx="1178">
                  <c:v>4375.9864076296435</c:v>
                </c:pt>
                <c:pt idx="1179">
                  <c:v>4417.2772026609764</c:v>
                </c:pt>
                <c:pt idx="1180">
                  <c:v>4417.2772026609755</c:v>
                </c:pt>
                <c:pt idx="1181">
                  <c:v>4417.2772026609764</c:v>
                </c:pt>
                <c:pt idx="1182">
                  <c:v>4417.2772026609764</c:v>
                </c:pt>
                <c:pt idx="1183">
                  <c:v>4308.8329354367279</c:v>
                </c:pt>
                <c:pt idx="1184">
                  <c:v>4226.2181843172566</c:v>
                </c:pt>
                <c:pt idx="1185">
                  <c:v>4316.3691700026266</c:v>
                </c:pt>
                <c:pt idx="1186">
                  <c:v>4186.0304980804131</c:v>
                </c:pt>
                <c:pt idx="1187">
                  <c:v>4252.0898806744362</c:v>
                </c:pt>
                <c:pt idx="1188">
                  <c:v>4251.9188206744357</c:v>
                </c:pt>
                <c:pt idx="1189">
                  <c:v>4251.9188206744348</c:v>
                </c:pt>
                <c:pt idx="1190">
                  <c:v>4289.4994464947968</c:v>
                </c:pt>
                <c:pt idx="1191">
                  <c:v>4327.0800723151588</c:v>
                </c:pt>
                <c:pt idx="1192">
                  <c:v>4413.2446583196488</c:v>
                </c:pt>
                <c:pt idx="1193">
                  <c:v>4419.6847017013033</c:v>
                </c:pt>
                <c:pt idx="1194">
                  <c:v>4626.1138307332849</c:v>
                </c:pt>
                <c:pt idx="1195">
                  <c:v>4626.1138307332849</c:v>
                </c:pt>
                <c:pt idx="1196">
                  <c:v>4626.113830733284</c:v>
                </c:pt>
                <c:pt idx="1197">
                  <c:v>4603.8235885325157</c:v>
                </c:pt>
                <c:pt idx="1198">
                  <c:v>4727.9106962765518</c:v>
                </c:pt>
                <c:pt idx="1199">
                  <c:v>4742.2983958915111</c:v>
                </c:pt>
                <c:pt idx="1200">
                  <c:v>4645.4210196541962</c:v>
                </c:pt>
                <c:pt idx="1201">
                  <c:v>4689.5616366733821</c:v>
                </c:pt>
                <c:pt idx="1202">
                  <c:v>4689.5616366733821</c:v>
                </c:pt>
                <c:pt idx="1203">
                  <c:v>4689.5616366733821</c:v>
                </c:pt>
                <c:pt idx="1204">
                  <c:v>4574.832765264744</c:v>
                </c:pt>
                <c:pt idx="1205">
                  <c:v>4455.6943937339156</c:v>
                </c:pt>
                <c:pt idx="1206">
                  <c:v>4599.5223776216653</c:v>
                </c:pt>
                <c:pt idx="1207">
                  <c:v>4444.0270690594571</c:v>
                </c:pt>
                <c:pt idx="1208">
                  <c:v>4428.0309894306174</c:v>
                </c:pt>
                <c:pt idx="1209">
                  <c:v>4428.0309894306174</c:v>
                </c:pt>
                <c:pt idx="1210">
                  <c:v>4428.0309894306174</c:v>
                </c:pt>
                <c:pt idx="1211">
                  <c:v>4367.3906984787072</c:v>
                </c:pt>
                <c:pt idx="1212">
                  <c:v>4331.4546339390818</c:v>
                </c:pt>
                <c:pt idx="1213">
                  <c:v>4274.0219017793079</c:v>
                </c:pt>
                <c:pt idx="1214">
                  <c:v>4301.4740363962419</c:v>
                </c:pt>
                <c:pt idx="1215">
                  <c:v>4264.9375782314755</c:v>
                </c:pt>
                <c:pt idx="1216">
                  <c:v>4264.9375782314764</c:v>
                </c:pt>
                <c:pt idx="1217">
                  <c:v>4264.9375782314764</c:v>
                </c:pt>
                <c:pt idx="1218">
                  <c:v>4204.136935342658</c:v>
                </c:pt>
                <c:pt idx="1219">
                  <c:v>4171.3153096397618</c:v>
                </c:pt>
                <c:pt idx="1220">
                  <c:v>4226.0854856116457</c:v>
                </c:pt>
                <c:pt idx="1221">
                  <c:v>4237.3079128726849</c:v>
                </c:pt>
                <c:pt idx="1222">
                  <c:v>4275.2226919932991</c:v>
                </c:pt>
                <c:pt idx="1223">
                  <c:v>4275.2226919932982</c:v>
                </c:pt>
                <c:pt idx="1224">
                  <c:v>4217.6986919932979</c:v>
                </c:pt>
                <c:pt idx="1225">
                  <c:v>4211.8865474361301</c:v>
                </c:pt>
                <c:pt idx="1226">
                  <c:v>4233.9310493264566</c:v>
                </c:pt>
                <c:pt idx="1227">
                  <c:v>4299.3199262240796</c:v>
                </c:pt>
                <c:pt idx="1228">
                  <c:v>4448.1558880658795</c:v>
                </c:pt>
                <c:pt idx="1229">
                  <c:v>4545.9406109025404</c:v>
                </c:pt>
                <c:pt idx="1230">
                  <c:v>4545.9406109025404</c:v>
                </c:pt>
                <c:pt idx="1231">
                  <c:v>4545.9406109025404</c:v>
                </c:pt>
                <c:pt idx="1232">
                  <c:v>4533.8863370381141</c:v>
                </c:pt>
                <c:pt idx="1233">
                  <c:v>4669.5893049167753</c:v>
                </c:pt>
                <c:pt idx="1234">
                  <c:v>4590.502163004403</c:v>
                </c:pt>
                <c:pt idx="1235">
                  <c:v>4679.5873247718655</c:v>
                </c:pt>
                <c:pt idx="1236">
                  <c:v>4677.9272430710644</c:v>
                </c:pt>
                <c:pt idx="1237">
                  <c:v>4677.9272430710653</c:v>
                </c:pt>
                <c:pt idx="1238">
                  <c:v>4677.9272430710644</c:v>
                </c:pt>
                <c:pt idx="1239">
                  <c:v>4708.3491626707537</c:v>
                </c:pt>
                <c:pt idx="1240">
                  <c:v>4655.8804118397202</c:v>
                </c:pt>
                <c:pt idx="1241">
                  <c:v>4689.3711112885221</c:v>
                </c:pt>
                <c:pt idx="1242">
                  <c:v>4689.3711112885212</c:v>
                </c:pt>
                <c:pt idx="1243">
                  <c:v>4689.3711112885221</c:v>
                </c:pt>
                <c:pt idx="1244">
                  <c:v>4689.3711112885221</c:v>
                </c:pt>
                <c:pt idx="1245">
                  <c:v>4689.3711112885221</c:v>
                </c:pt>
                <c:pt idx="1246">
                  <c:v>4611.4263498208138</c:v>
                </c:pt>
                <c:pt idx="1247">
                  <c:v>4482.2271528486453</c:v>
                </c:pt>
                <c:pt idx="1248">
                  <c:v>4591.3494874705793</c:v>
                </c:pt>
                <c:pt idx="1249">
                  <c:v>4719.2451444936978</c:v>
                </c:pt>
                <c:pt idx="1250">
                  <c:v>4719.2451444936987</c:v>
                </c:pt>
                <c:pt idx="1251">
                  <c:v>4719.2451444936987</c:v>
                </c:pt>
                <c:pt idx="1252">
                  <c:v>4719.2451444936987</c:v>
                </c:pt>
                <c:pt idx="1253">
                  <c:v>4661.8009858023843</c:v>
                </c:pt>
                <c:pt idx="1254">
                  <c:v>4491.3764135771908</c:v>
                </c:pt>
                <c:pt idx="1255">
                  <c:v>4232.5235315858572</c:v>
                </c:pt>
                <c:pt idx="1256">
                  <c:v>4279.6397117430079</c:v>
                </c:pt>
                <c:pt idx="1257">
                  <c:v>4386.1178991818333</c:v>
                </c:pt>
                <c:pt idx="1258">
                  <c:v>4386.1178991818324</c:v>
                </c:pt>
                <c:pt idx="1259">
                  <c:v>4386.1178991818333</c:v>
                </c:pt>
                <c:pt idx="1260">
                  <c:v>4374.6323917807422</c:v>
                </c:pt>
                <c:pt idx="1261">
                  <c:v>4385.4585888241672</c:v>
                </c:pt>
                <c:pt idx="1262">
                  <c:v>4339.0263832173241</c:v>
                </c:pt>
                <c:pt idx="1263">
                  <c:v>4490.3209603861751</c:v>
                </c:pt>
                <c:pt idx="1264">
                  <c:v>4553.8056841424404</c:v>
                </c:pt>
                <c:pt idx="1265">
                  <c:v>4553.8056841424395</c:v>
                </c:pt>
                <c:pt idx="1266">
                  <c:v>4553.8056841424414</c:v>
                </c:pt>
                <c:pt idx="1267">
                  <c:v>4631.5237785848112</c:v>
                </c:pt>
                <c:pt idx="1268">
                  <c:v>4348.35397230733</c:v>
                </c:pt>
                <c:pt idx="1269">
                  <c:v>4292.8688911170366</c:v>
                </c:pt>
                <c:pt idx="1270">
                  <c:v>4197.6026806623349</c:v>
                </c:pt>
                <c:pt idx="1271">
                  <c:v>4251.2712253714417</c:v>
                </c:pt>
                <c:pt idx="1272">
                  <c:v>4251.2712253714417</c:v>
                </c:pt>
                <c:pt idx="1273">
                  <c:v>4251.2712253714417</c:v>
                </c:pt>
                <c:pt idx="1274">
                  <c:v>4220.0107124406195</c:v>
                </c:pt>
                <c:pt idx="1275">
                  <c:v>4140.5322321625572</c:v>
                </c:pt>
                <c:pt idx="1276">
                  <c:v>4221.2247042566687</c:v>
                </c:pt>
                <c:pt idx="1277">
                  <c:v>4141.6351016663011</c:v>
                </c:pt>
                <c:pt idx="1278">
                  <c:v>4141.6076585395112</c:v>
                </c:pt>
                <c:pt idx="1279">
                  <c:v>4141.6076585395112</c:v>
                </c:pt>
                <c:pt idx="1280">
                  <c:v>4141.6076585395112</c:v>
                </c:pt>
                <c:pt idx="1281">
                  <c:v>4104.7300008750244</c:v>
                </c:pt>
                <c:pt idx="1282">
                  <c:v>4115.6774322465008</c:v>
                </c:pt>
                <c:pt idx="1283">
                  <c:v>4149.632213821561</c:v>
                </c:pt>
                <c:pt idx="1284">
                  <c:v>4110.70666597321</c:v>
                </c:pt>
                <c:pt idx="1285">
                  <c:v>4095.2076387465167</c:v>
                </c:pt>
                <c:pt idx="1286">
                  <c:v>4095.2076387465172</c:v>
                </c:pt>
                <c:pt idx="1287">
                  <c:v>4095.2076387465167</c:v>
                </c:pt>
                <c:pt idx="1288">
                  <c:v>3948.7630147725854</c:v>
                </c:pt>
                <c:pt idx="1289">
                  <c:v>3880.5308450018883</c:v>
                </c:pt>
                <c:pt idx="1290">
                  <c:v>3870.7293371114956</c:v>
                </c:pt>
                <c:pt idx="1291">
                  <c:v>3950.5515388233489</c:v>
                </c:pt>
                <c:pt idx="1292">
                  <c:v>3886.7790697781443</c:v>
                </c:pt>
                <c:pt idx="1293">
                  <c:v>3886.7790697781443</c:v>
                </c:pt>
                <c:pt idx="1294">
                  <c:v>3886.7790697781438</c:v>
                </c:pt>
                <c:pt idx="1295">
                  <c:v>3946.2088128854812</c:v>
                </c:pt>
                <c:pt idx="1296">
                  <c:v>3901.7495762951512</c:v>
                </c:pt>
                <c:pt idx="1297">
                  <c:v>3765.6971864545958</c:v>
                </c:pt>
                <c:pt idx="1298">
                  <c:v>3849.6647510629737</c:v>
                </c:pt>
                <c:pt idx="1299">
                  <c:v>3782.3148387297006</c:v>
                </c:pt>
                <c:pt idx="1300">
                  <c:v>3782.3148387297006</c:v>
                </c:pt>
                <c:pt idx="1301">
                  <c:v>3782.3148387297006</c:v>
                </c:pt>
                <c:pt idx="1302">
                  <c:v>3860.7852484533073</c:v>
                </c:pt>
                <c:pt idx="1303">
                  <c:v>3862.8802684066241</c:v>
                </c:pt>
                <c:pt idx="1304">
                  <c:v>3853.4235948960386</c:v>
                </c:pt>
                <c:pt idx="1305">
                  <c:v>3886.2776908282103</c:v>
                </c:pt>
                <c:pt idx="1306">
                  <c:v>3861.3226285903556</c:v>
                </c:pt>
                <c:pt idx="1307">
                  <c:v>3861.3226285903556</c:v>
                </c:pt>
                <c:pt idx="1308">
                  <c:v>3861.3226285903547</c:v>
                </c:pt>
                <c:pt idx="1309">
                  <c:v>3822.697391087323</c:v>
                </c:pt>
                <c:pt idx="1310">
                  <c:v>3727.4747138843286</c:v>
                </c:pt>
                <c:pt idx="1311">
                  <c:v>3856.2877107132463</c:v>
                </c:pt>
                <c:pt idx="1312">
                  <c:v>3833.9869096842986</c:v>
                </c:pt>
                <c:pt idx="1313">
                  <c:v>3779.7950808669011</c:v>
                </c:pt>
                <c:pt idx="1314">
                  <c:v>3779.7950808669011</c:v>
                </c:pt>
                <c:pt idx="1315">
                  <c:v>3779.795080866902</c:v>
                </c:pt>
                <c:pt idx="1316">
                  <c:v>3790.4918266075128</c:v>
                </c:pt>
                <c:pt idx="1317">
                  <c:v>3880.3643263459489</c:v>
                </c:pt>
                <c:pt idx="1318">
                  <c:v>4084.4539447788397</c:v>
                </c:pt>
                <c:pt idx="1319">
                  <c:v>3910.8890023146764</c:v>
                </c:pt>
                <c:pt idx="1320">
                  <c:v>3849.0427797057719</c:v>
                </c:pt>
                <c:pt idx="1321">
                  <c:v>3849.0427797057719</c:v>
                </c:pt>
                <c:pt idx="1322">
                  <c:v>3849.0427797057728</c:v>
                </c:pt>
                <c:pt idx="1323">
                  <c:v>3830.7203297057717</c:v>
                </c:pt>
                <c:pt idx="1324">
                  <c:v>3830.7203297057722</c:v>
                </c:pt>
                <c:pt idx="1325">
                  <c:v>3878.9477150978946</c:v>
                </c:pt>
                <c:pt idx="1326">
                  <c:v>3773.6506902748552</c:v>
                </c:pt>
                <c:pt idx="1327">
                  <c:v>3947.7124675568093</c:v>
                </c:pt>
                <c:pt idx="1328">
                  <c:v>3947.7124675568093</c:v>
                </c:pt>
                <c:pt idx="1329">
                  <c:v>3947.7124675568098</c:v>
                </c:pt>
                <c:pt idx="1330">
                  <c:v>3769.0047290186667</c:v>
                </c:pt>
                <c:pt idx="1331">
                  <c:v>3844.0881004268399</c:v>
                </c:pt>
                <c:pt idx="1332">
                  <c:v>3727.2343424901846</c:v>
                </c:pt>
                <c:pt idx="1333">
                  <c:v>3837.0904809824569</c:v>
                </c:pt>
                <c:pt idx="1334">
                  <c:v>3825.8144768965694</c:v>
                </c:pt>
                <c:pt idx="1335">
                  <c:v>3825.8144768965694</c:v>
                </c:pt>
                <c:pt idx="1336">
                  <c:v>3825.8144768965694</c:v>
                </c:pt>
                <c:pt idx="1337">
                  <c:v>3825.5323628965698</c:v>
                </c:pt>
                <c:pt idx="1338">
                  <c:v>3821.8620994214689</c:v>
                </c:pt>
                <c:pt idx="1339">
                  <c:v>3699.8254920036079</c:v>
                </c:pt>
                <c:pt idx="1340">
                  <c:v>3769.5267839306853</c:v>
                </c:pt>
                <c:pt idx="1341">
                  <c:v>3739.2475988713904</c:v>
                </c:pt>
                <c:pt idx="1342">
                  <c:v>3739.2475988713904</c:v>
                </c:pt>
                <c:pt idx="1343">
                  <c:v>3739.2475988713904</c:v>
                </c:pt>
                <c:pt idx="1344">
                  <c:v>3680.3320558987743</c:v>
                </c:pt>
                <c:pt idx="1345">
                  <c:v>3677.1706371306545</c:v>
                </c:pt>
                <c:pt idx="1346">
                  <c:v>3642.3424696886686</c:v>
                </c:pt>
                <c:pt idx="1347">
                  <c:v>3663.480999526188</c:v>
                </c:pt>
                <c:pt idx="1348">
                  <c:v>3686.1263059295779</c:v>
                </c:pt>
                <c:pt idx="1349">
                  <c:v>3686.1263059295779</c:v>
                </c:pt>
                <c:pt idx="1350">
                  <c:v>3686.1263059295788</c:v>
                </c:pt>
                <c:pt idx="1351">
                  <c:v>3689.6302554036829</c:v>
                </c:pt>
                <c:pt idx="1352">
                  <c:v>3581.1430161633552</c:v>
                </c:pt>
                <c:pt idx="1353">
                  <c:v>3594.6095124251342</c:v>
                </c:pt>
                <c:pt idx="1354">
                  <c:v>3543.0204308619823</c:v>
                </c:pt>
                <c:pt idx="1355">
                  <c:v>3571.3217976110145</c:v>
                </c:pt>
                <c:pt idx="1356">
                  <c:v>3571.321797611015</c:v>
                </c:pt>
                <c:pt idx="1357">
                  <c:v>3571.3217976110145</c:v>
                </c:pt>
                <c:pt idx="1358">
                  <c:v>3553.0784859456371</c:v>
                </c:pt>
                <c:pt idx="1359">
                  <c:v>3533.8213791944136</c:v>
                </c:pt>
                <c:pt idx="1360">
                  <c:v>3506.992173608669</c:v>
                </c:pt>
                <c:pt idx="1361">
                  <c:v>3519.670634654105</c:v>
                </c:pt>
                <c:pt idx="1362">
                  <c:v>3570.9012982310578</c:v>
                </c:pt>
                <c:pt idx="1363">
                  <c:v>3570.9012982310578</c:v>
                </c:pt>
                <c:pt idx="1364">
                  <c:v>3570.9012982310578</c:v>
                </c:pt>
                <c:pt idx="1365">
                  <c:v>3588.0181610560612</c:v>
                </c:pt>
                <c:pt idx="1366">
                  <c:v>3570.5854784730282</c:v>
                </c:pt>
                <c:pt idx="1367">
                  <c:v>3517.5758443443042</c:v>
                </c:pt>
                <c:pt idx="1368">
                  <c:v>3371.6018062020867</c:v>
                </c:pt>
                <c:pt idx="1369">
                  <c:v>3413.3780605836328</c:v>
                </c:pt>
                <c:pt idx="1370">
                  <c:v>3413.3780605836337</c:v>
                </c:pt>
                <c:pt idx="1371">
                  <c:v>3413.3780605836328</c:v>
                </c:pt>
                <c:pt idx="1372">
                  <c:v>3369.284868794306</c:v>
                </c:pt>
                <c:pt idx="1373">
                  <c:v>3374.1106449352837</c:v>
                </c:pt>
                <c:pt idx="1374">
                  <c:v>3485.5752332271559</c:v>
                </c:pt>
                <c:pt idx="1375">
                  <c:v>3579.6136980557394</c:v>
                </c:pt>
                <c:pt idx="1376">
                  <c:v>3522.7259925272811</c:v>
                </c:pt>
                <c:pt idx="1377">
                  <c:v>3522.7259925272811</c:v>
                </c:pt>
                <c:pt idx="1378">
                  <c:v>3522.7259925272811</c:v>
                </c:pt>
                <c:pt idx="1379">
                  <c:v>3558.7918861302796</c:v>
                </c:pt>
                <c:pt idx="1380">
                  <c:v>3667.4513917123386</c:v>
                </c:pt>
                <c:pt idx="1381">
                  <c:v>3789.6386549519584</c:v>
                </c:pt>
                <c:pt idx="1382">
                  <c:v>3810.0563314070514</c:v>
                </c:pt>
                <c:pt idx="1383">
                  <c:v>3889.290083786359</c:v>
                </c:pt>
                <c:pt idx="1384">
                  <c:v>3889.2900837863599</c:v>
                </c:pt>
                <c:pt idx="1385">
                  <c:v>3889.290083786359</c:v>
                </c:pt>
                <c:pt idx="1386">
                  <c:v>3889.2585347863596</c:v>
                </c:pt>
                <c:pt idx="1387">
                  <c:v>3907.5364143851243</c:v>
                </c:pt>
                <c:pt idx="1388">
                  <c:v>4012.4910326022518</c:v>
                </c:pt>
                <c:pt idx="1389">
                  <c:v>4043.7196462347438</c:v>
                </c:pt>
                <c:pt idx="1390">
                  <c:v>4148.5595896886571</c:v>
                </c:pt>
                <c:pt idx="1391">
                  <c:v>4148.5595896886571</c:v>
                </c:pt>
                <c:pt idx="1392">
                  <c:v>4148.5595896886553</c:v>
                </c:pt>
                <c:pt idx="1393">
                  <c:v>4180.7219961602786</c:v>
                </c:pt>
                <c:pt idx="1394">
                  <c:v>4206.4090633441783</c:v>
                </c:pt>
                <c:pt idx="1395">
                  <c:v>4245.9931120690453</c:v>
                </c:pt>
                <c:pt idx="1396">
                  <c:v>4127.3458016053919</c:v>
                </c:pt>
                <c:pt idx="1397">
                  <c:v>4103.408952364668</c:v>
                </c:pt>
                <c:pt idx="1398">
                  <c:v>4103.408952364668</c:v>
                </c:pt>
                <c:pt idx="1399">
                  <c:v>4103.408952364668</c:v>
                </c:pt>
                <c:pt idx="1400">
                  <c:v>4148.9072822197222</c:v>
                </c:pt>
                <c:pt idx="1401">
                  <c:v>3993.9503052167684</c:v>
                </c:pt>
                <c:pt idx="1402">
                  <c:v>3784.4229153578481</c:v>
                </c:pt>
                <c:pt idx="1403">
                  <c:v>3967.0313967831235</c:v>
                </c:pt>
                <c:pt idx="1404">
                  <c:v>4107.9718432036916</c:v>
                </c:pt>
                <c:pt idx="1405">
                  <c:v>4107.9718432036916</c:v>
                </c:pt>
                <c:pt idx="1406">
                  <c:v>4107.9718432036916</c:v>
                </c:pt>
                <c:pt idx="1407">
                  <c:v>4049.1582903219023</c:v>
                </c:pt>
                <c:pt idx="1408">
                  <c:v>4041.8088827767488</c:v>
                </c:pt>
                <c:pt idx="1409">
                  <c:v>4003.0880548011755</c:v>
                </c:pt>
                <c:pt idx="1410">
                  <c:v>3952.5598349275192</c:v>
                </c:pt>
                <c:pt idx="1411">
                  <c:v>3961.7674305858759</c:v>
                </c:pt>
                <c:pt idx="1412">
                  <c:v>3961.7674305858764</c:v>
                </c:pt>
                <c:pt idx="1413">
                  <c:v>3961.7674305858764</c:v>
                </c:pt>
                <c:pt idx="1414">
                  <c:v>3910.1441164404146</c:v>
                </c:pt>
                <c:pt idx="1415">
                  <c:v>3920.9812378868005</c:v>
                </c:pt>
                <c:pt idx="1416">
                  <c:v>3889.6933827882858</c:v>
                </c:pt>
                <c:pt idx="1417">
                  <c:v>3920.2113601710207</c:v>
                </c:pt>
                <c:pt idx="1418">
                  <c:v>4059.9869556665371</c:v>
                </c:pt>
                <c:pt idx="1419">
                  <c:v>4059.9869556665362</c:v>
                </c:pt>
                <c:pt idx="1420">
                  <c:v>4059.9869556665371</c:v>
                </c:pt>
                <c:pt idx="1421">
                  <c:v>3884.5507695008546</c:v>
                </c:pt>
                <c:pt idx="1422">
                  <c:v>3862.6457585220151</c:v>
                </c:pt>
                <c:pt idx="1423">
                  <c:v>3837.7477862325463</c:v>
                </c:pt>
                <c:pt idx="1424">
                  <c:v>3764.0792543952048</c:v>
                </c:pt>
                <c:pt idx="1425">
                  <c:v>3830.9241501413189</c:v>
                </c:pt>
                <c:pt idx="1426">
                  <c:v>3830.9241501413189</c:v>
                </c:pt>
                <c:pt idx="1427">
                  <c:v>3830.9241501413189</c:v>
                </c:pt>
                <c:pt idx="1428">
                  <c:v>3802.0944598661945</c:v>
                </c:pt>
                <c:pt idx="1429">
                  <c:v>3895.1984579275695</c:v>
                </c:pt>
                <c:pt idx="1430">
                  <c:v>3956.89362402815</c:v>
                </c:pt>
                <c:pt idx="1431">
                  <c:v>3919.0604344761305</c:v>
                </c:pt>
                <c:pt idx="1432">
                  <c:v>3950.3006517484755</c:v>
                </c:pt>
                <c:pt idx="1433">
                  <c:v>3950.3006517484755</c:v>
                </c:pt>
                <c:pt idx="1434">
                  <c:v>3950.3006517484755</c:v>
                </c:pt>
                <c:pt idx="1435">
                  <c:v>3960.0033704051384</c:v>
                </c:pt>
                <c:pt idx="1436">
                  <c:v>4032.463271452842</c:v>
                </c:pt>
                <c:pt idx="1437">
                  <c:v>4075.0055691596658</c:v>
                </c:pt>
                <c:pt idx="1438">
                  <c:v>4134.556255008225</c:v>
                </c:pt>
                <c:pt idx="1439">
                  <c:v>4116.2172686057738</c:v>
                </c:pt>
                <c:pt idx="1440">
                  <c:v>4116.2172686057729</c:v>
                </c:pt>
                <c:pt idx="1441">
                  <c:v>4116.2172686057747</c:v>
                </c:pt>
                <c:pt idx="1442">
                  <c:v>4050.6397297916792</c:v>
                </c:pt>
                <c:pt idx="1443">
                  <c:v>4002.7967538939638</c:v>
                </c:pt>
                <c:pt idx="1444">
                  <c:v>3920.6061574859923</c:v>
                </c:pt>
                <c:pt idx="1445">
                  <c:v>4033.2034582907299</c:v>
                </c:pt>
                <c:pt idx="1446">
                  <c:v>4052.8962789821599</c:v>
                </c:pt>
                <c:pt idx="1447">
                  <c:v>4052.8962789821599</c:v>
                </c:pt>
                <c:pt idx="1448">
                  <c:v>4052.8962789821599</c:v>
                </c:pt>
                <c:pt idx="1449">
                  <c:v>4054.5492433844042</c:v>
                </c:pt>
                <c:pt idx="1450">
                  <c:v>3984.0140025886931</c:v>
                </c:pt>
                <c:pt idx="1451">
                  <c:v>4058.441567735013</c:v>
                </c:pt>
                <c:pt idx="1452">
                  <c:v>4033.1852287910251</c:v>
                </c:pt>
                <c:pt idx="1453">
                  <c:v>4067.0784862906139</c:v>
                </c:pt>
                <c:pt idx="1454">
                  <c:v>4067.0784862906144</c:v>
                </c:pt>
                <c:pt idx="1455">
                  <c:v>4067.0784862906144</c:v>
                </c:pt>
                <c:pt idx="1456">
                  <c:v>3947.8580278560421</c:v>
                </c:pt>
                <c:pt idx="1457">
                  <c:v>3954.2231009262196</c:v>
                </c:pt>
                <c:pt idx="1458">
                  <c:v>4053.468245795777</c:v>
                </c:pt>
                <c:pt idx="1459">
                  <c:v>3868.780657085762</c:v>
                </c:pt>
                <c:pt idx="1460">
                  <c:v>3751.1417847985235</c:v>
                </c:pt>
                <c:pt idx="1461">
                  <c:v>3751.141784798524</c:v>
                </c:pt>
                <c:pt idx="1462">
                  <c:v>3751.141784798524</c:v>
                </c:pt>
                <c:pt idx="1463">
                  <c:v>3807.8127193282044</c:v>
                </c:pt>
                <c:pt idx="1464">
                  <c:v>4000.4073212960839</c:v>
                </c:pt>
                <c:pt idx="1465">
                  <c:v>3963.5969314624435</c:v>
                </c:pt>
                <c:pt idx="1466">
                  <c:v>3865.1210617927773</c:v>
                </c:pt>
                <c:pt idx="1467">
                  <c:v>3897.221305654286</c:v>
                </c:pt>
                <c:pt idx="1468">
                  <c:v>3897.2213056542855</c:v>
                </c:pt>
                <c:pt idx="1469">
                  <c:v>3897.221305654286</c:v>
                </c:pt>
                <c:pt idx="1470">
                  <c:v>3909.0940784530835</c:v>
                </c:pt>
                <c:pt idx="1471">
                  <c:v>3819.8789685510574</c:v>
                </c:pt>
                <c:pt idx="1472">
                  <c:v>3857.5108030546353</c:v>
                </c:pt>
                <c:pt idx="1473">
                  <c:v>3790.5206411020563</c:v>
                </c:pt>
                <c:pt idx="1474">
                  <c:v>3832.8596854512198</c:v>
                </c:pt>
                <c:pt idx="1475">
                  <c:v>3832.8596854512207</c:v>
                </c:pt>
                <c:pt idx="1476">
                  <c:v>3832.8596854512207</c:v>
                </c:pt>
                <c:pt idx="1477">
                  <c:v>3795.4559802701324</c:v>
                </c:pt>
                <c:pt idx="1478">
                  <c:v>3748.8801165834961</c:v>
                </c:pt>
                <c:pt idx="1479">
                  <c:v>3764.0405366415607</c:v>
                </c:pt>
                <c:pt idx="1480">
                  <c:v>3766.9321644718666</c:v>
                </c:pt>
                <c:pt idx="1481">
                  <c:v>3774.1698121757904</c:v>
                </c:pt>
                <c:pt idx="1482">
                  <c:v>3774.16981217579</c:v>
                </c:pt>
                <c:pt idx="1483">
                  <c:v>3774.1698121757904</c:v>
                </c:pt>
                <c:pt idx="1484">
                  <c:v>3787.297125268432</c:v>
                </c:pt>
                <c:pt idx="1485">
                  <c:v>3769.7867599155416</c:v>
                </c:pt>
                <c:pt idx="1486">
                  <c:v>3872.2876677106124</c:v>
                </c:pt>
                <c:pt idx="1487">
                  <c:v>3842.3969314362639</c:v>
                </c:pt>
                <c:pt idx="1488">
                  <c:v>3806.2127857051269</c:v>
                </c:pt>
                <c:pt idx="1489">
                  <c:v>3806.2127857051269</c:v>
                </c:pt>
                <c:pt idx="1490">
                  <c:v>3806.2127857051264</c:v>
                </c:pt>
                <c:pt idx="1491">
                  <c:v>3688.6223672431711</c:v>
                </c:pt>
                <c:pt idx="1492">
                  <c:v>3777.1473292667188</c:v>
                </c:pt>
                <c:pt idx="1493">
                  <c:v>3737.1960937289668</c:v>
                </c:pt>
                <c:pt idx="1494">
                  <c:v>3636.2626540934652</c:v>
                </c:pt>
                <c:pt idx="1495">
                  <c:v>3651.3891627469302</c:v>
                </c:pt>
                <c:pt idx="1496">
                  <c:v>3651.3891627469302</c:v>
                </c:pt>
                <c:pt idx="1497">
                  <c:v>3651.3891627469297</c:v>
                </c:pt>
                <c:pt idx="1498">
                  <c:v>3631.5053515106774</c:v>
                </c:pt>
                <c:pt idx="1499">
                  <c:v>3642.7272744488901</c:v>
                </c:pt>
                <c:pt idx="1500">
                  <c:v>3602.3176641957411</c:v>
                </c:pt>
                <c:pt idx="1501">
                  <c:v>3631.2041597912366</c:v>
                </c:pt>
                <c:pt idx="1502">
                  <c:v>3542.1264879194459</c:v>
                </c:pt>
                <c:pt idx="1503">
                  <c:v>3542.1264879194459</c:v>
                </c:pt>
                <c:pt idx="1504">
                  <c:v>3542.1264879194459</c:v>
                </c:pt>
                <c:pt idx="1505">
                  <c:v>3648.0019568142679</c:v>
                </c:pt>
                <c:pt idx="1506">
                  <c:v>3607.34191168291</c:v>
                </c:pt>
                <c:pt idx="1507">
                  <c:v>3637.3135896415038</c:v>
                </c:pt>
                <c:pt idx="1508">
                  <c:v>3663.0795373108504</c:v>
                </c:pt>
                <c:pt idx="1509">
                  <c:v>3689.3123016177051</c:v>
                </c:pt>
                <c:pt idx="1510">
                  <c:v>3689.3123016177042</c:v>
                </c:pt>
                <c:pt idx="1511">
                  <c:v>3689.3123016177042</c:v>
                </c:pt>
                <c:pt idx="1512">
                  <c:v>3618.1100032349923</c:v>
                </c:pt>
                <c:pt idx="1513">
                  <c:v>3740.984138885332</c:v>
                </c:pt>
                <c:pt idx="1514">
                  <c:v>3793.0379864237866</c:v>
                </c:pt>
                <c:pt idx="1515">
                  <c:v>3696.1865550921525</c:v>
                </c:pt>
                <c:pt idx="1516">
                  <c:v>3734.8218678294679</c:v>
                </c:pt>
                <c:pt idx="1517">
                  <c:v>3734.8218678294693</c:v>
                </c:pt>
                <c:pt idx="1518">
                  <c:v>3734.8218678294688</c:v>
                </c:pt>
                <c:pt idx="1519">
                  <c:v>3526.6674977974471</c:v>
                </c:pt>
                <c:pt idx="1520">
                  <c:v>3545.7971015606972</c:v>
                </c:pt>
                <c:pt idx="1521">
                  <c:v>3482.4496132084305</c:v>
                </c:pt>
                <c:pt idx="1522">
                  <c:v>3511.558429851817</c:v>
                </c:pt>
                <c:pt idx="1523">
                  <c:v>3397.9440232118845</c:v>
                </c:pt>
                <c:pt idx="1524">
                  <c:v>3391.7610232118841</c:v>
                </c:pt>
                <c:pt idx="1525">
                  <c:v>3391.6041357118847</c:v>
                </c:pt>
                <c:pt idx="1526">
                  <c:v>3427.4305810269798</c:v>
                </c:pt>
                <c:pt idx="1527">
                  <c:v>3564.6919939175505</c:v>
                </c:pt>
                <c:pt idx="1528">
                  <c:v>3602.6326255296008</c:v>
                </c:pt>
                <c:pt idx="1529">
                  <c:v>3529.7006651372203</c:v>
                </c:pt>
                <c:pt idx="1530">
                  <c:v>3465.2980566905117</c:v>
                </c:pt>
                <c:pt idx="1531">
                  <c:v>3465.2980566905117</c:v>
                </c:pt>
                <c:pt idx="1532">
                  <c:v>3465.2980566905117</c:v>
                </c:pt>
                <c:pt idx="1533">
                  <c:v>3540.2570909776096</c:v>
                </c:pt>
                <c:pt idx="1534">
                  <c:v>3397.2030797040761</c:v>
                </c:pt>
                <c:pt idx="1535">
                  <c:v>3405.9724811030628</c:v>
                </c:pt>
                <c:pt idx="1536">
                  <c:v>3347.0726026912803</c:v>
                </c:pt>
                <c:pt idx="1537">
                  <c:v>3401.6873000573823</c:v>
                </c:pt>
                <c:pt idx="1538">
                  <c:v>3401.6873000573819</c:v>
                </c:pt>
                <c:pt idx="1539">
                  <c:v>3401.6873000573828</c:v>
                </c:pt>
                <c:pt idx="1540">
                  <c:v>3426.8983774018061</c:v>
                </c:pt>
                <c:pt idx="1541">
                  <c:v>3416.5984495056878</c:v>
                </c:pt>
                <c:pt idx="1542">
                  <c:v>3551.2132351714836</c:v>
                </c:pt>
                <c:pt idx="1543">
                  <c:v>3629.3187826166213</c:v>
                </c:pt>
                <c:pt idx="1544">
                  <c:v>3665.4486926494837</c:v>
                </c:pt>
                <c:pt idx="1545">
                  <c:v>3665.4486926494837</c:v>
                </c:pt>
                <c:pt idx="1546">
                  <c:v>3665.4486926494828</c:v>
                </c:pt>
                <c:pt idx="1547">
                  <c:v>3630.9907013834318</c:v>
                </c:pt>
                <c:pt idx="1548">
                  <c:v>3709.3614296317437</c:v>
                </c:pt>
                <c:pt idx="1549">
                  <c:v>3743.2465362671442</c:v>
                </c:pt>
                <c:pt idx="1550">
                  <c:v>3781.8848385712354</c:v>
                </c:pt>
                <c:pt idx="1551">
                  <c:v>3645.7645127187157</c:v>
                </c:pt>
                <c:pt idx="1552">
                  <c:v>3645.7645127187161</c:v>
                </c:pt>
                <c:pt idx="1553">
                  <c:v>3645.7645127187166</c:v>
                </c:pt>
                <c:pt idx="1554">
                  <c:v>3633.2606967187157</c:v>
                </c:pt>
                <c:pt idx="1555">
                  <c:v>3633.2606967187157</c:v>
                </c:pt>
                <c:pt idx="1556">
                  <c:v>3717.1560111045656</c:v>
                </c:pt>
                <c:pt idx="1557">
                  <c:v>3647.6853569531663</c:v>
                </c:pt>
                <c:pt idx="1558">
                  <c:v>3649.6182858693714</c:v>
                </c:pt>
                <c:pt idx="1559">
                  <c:v>3649.6182858693714</c:v>
                </c:pt>
                <c:pt idx="1560">
                  <c:v>3648.9060482693721</c:v>
                </c:pt>
                <c:pt idx="1561">
                  <c:v>3584.0900364741906</c:v>
                </c:pt>
                <c:pt idx="1562">
                  <c:v>3663.0806141569442</c:v>
                </c:pt>
                <c:pt idx="1563">
                  <c:v>3644.8746030467287</c:v>
                </c:pt>
                <c:pt idx="1564">
                  <c:v>3651.7462493343105</c:v>
                </c:pt>
                <c:pt idx="1565">
                  <c:v>3703.5641409915843</c:v>
                </c:pt>
                <c:pt idx="1566">
                  <c:v>3703.5641409915829</c:v>
                </c:pt>
                <c:pt idx="1567">
                  <c:v>3703.5641409915834</c:v>
                </c:pt>
                <c:pt idx="1568">
                  <c:v>3721.1824442114084</c:v>
                </c:pt>
                <c:pt idx="1569">
                  <c:v>3855.6301963386632</c:v>
                </c:pt>
                <c:pt idx="1570">
                  <c:v>4076.7752435171824</c:v>
                </c:pt>
                <c:pt idx="1571">
                  <c:v>4107.7264060649923</c:v>
                </c:pt>
                <c:pt idx="1572">
                  <c:v>4231.8995106224356</c:v>
                </c:pt>
                <c:pt idx="1573">
                  <c:v>4231.8995106224356</c:v>
                </c:pt>
                <c:pt idx="1574">
                  <c:v>4231.8995106224356</c:v>
                </c:pt>
                <c:pt idx="1575">
                  <c:v>4088.9409925672817</c:v>
                </c:pt>
                <c:pt idx="1576">
                  <c:v>4144.8393401883759</c:v>
                </c:pt>
                <c:pt idx="1577">
                  <c:v>3996.0343409748284</c:v>
                </c:pt>
                <c:pt idx="1578">
                  <c:v>4010.4114129090176</c:v>
                </c:pt>
                <c:pt idx="1579">
                  <c:v>3858.8963780611275</c:v>
                </c:pt>
                <c:pt idx="1580">
                  <c:v>3858.8963780611275</c:v>
                </c:pt>
                <c:pt idx="1581">
                  <c:v>3858.8963780611275</c:v>
                </c:pt>
                <c:pt idx="1582">
                  <c:v>3888.3797067713313</c:v>
                </c:pt>
                <c:pt idx="1583">
                  <c:v>3908.0034625994922</c:v>
                </c:pt>
                <c:pt idx="1584">
                  <c:v>3843.8944596605825</c:v>
                </c:pt>
                <c:pt idx="1585">
                  <c:v>3904.9640361892389</c:v>
                </c:pt>
                <c:pt idx="1586">
                  <c:v>4012.8675641375962</c:v>
                </c:pt>
                <c:pt idx="1587">
                  <c:v>4012.8675641375958</c:v>
                </c:pt>
                <c:pt idx="1588">
                  <c:v>4012.8675641375962</c:v>
                </c:pt>
                <c:pt idx="1589">
                  <c:v>4185.6422638801396</c:v>
                </c:pt>
                <c:pt idx="1590">
                  <c:v>4202.1532860709376</c:v>
                </c:pt>
                <c:pt idx="1591">
                  <c:v>4319.9668744155824</c:v>
                </c:pt>
                <c:pt idx="1592">
                  <c:v>4261.979575723748</c:v>
                </c:pt>
                <c:pt idx="1593">
                  <c:v>4309.1289991440062</c:v>
                </c:pt>
                <c:pt idx="1594">
                  <c:v>4309.1289991440062</c:v>
                </c:pt>
                <c:pt idx="1595">
                  <c:v>4309.1289991440062</c:v>
                </c:pt>
                <c:pt idx="1596">
                  <c:v>4371.6020235711558</c:v>
                </c:pt>
                <c:pt idx="1597">
                  <c:v>4353.7809214307972</c:v>
                </c:pt>
                <c:pt idx="1598">
                  <c:v>4331.8808618715093</c:v>
                </c:pt>
                <c:pt idx="1599">
                  <c:v>4356.734975614936</c:v>
                </c:pt>
                <c:pt idx="1600">
                  <c:v>4436.3654150777584</c:v>
                </c:pt>
                <c:pt idx="1601">
                  <c:v>4436.3654150777593</c:v>
                </c:pt>
                <c:pt idx="1602">
                  <c:v>4435.058255077759</c:v>
                </c:pt>
                <c:pt idx="1603">
                  <c:v>4399.6159040059829</c:v>
                </c:pt>
                <c:pt idx="1604">
                  <c:v>4450.4980769841895</c:v>
                </c:pt>
                <c:pt idx="1605">
                  <c:v>4209.4220732829863</c:v>
                </c:pt>
                <c:pt idx="1606">
                  <c:v>4171.4148681286915</c:v>
                </c:pt>
                <c:pt idx="1607">
                  <c:v>4165.6058966936916</c:v>
                </c:pt>
                <c:pt idx="1608">
                  <c:v>4165.6058966936907</c:v>
                </c:pt>
                <c:pt idx="1609">
                  <c:v>4165.6058966936907</c:v>
                </c:pt>
                <c:pt idx="1610">
                  <c:v>4165.6058966936907</c:v>
                </c:pt>
                <c:pt idx="1611">
                  <c:v>4044.1942545679985</c:v>
                </c:pt>
                <c:pt idx="1612">
                  <c:v>4190.6394441809316</c:v>
                </c:pt>
                <c:pt idx="1613">
                  <c:v>4044.9703113650066</c:v>
                </c:pt>
                <c:pt idx="1614">
                  <c:v>3876.1513297620163</c:v>
                </c:pt>
                <c:pt idx="1615">
                  <c:v>3868.9160797620166</c:v>
                </c:pt>
                <c:pt idx="1616">
                  <c:v>3868.9160797620166</c:v>
                </c:pt>
                <c:pt idx="1617">
                  <c:v>3866.2844952420619</c:v>
                </c:pt>
                <c:pt idx="1618">
                  <c:v>3965.9884236862381</c:v>
                </c:pt>
                <c:pt idx="1619">
                  <c:v>3941.9957570028582</c:v>
                </c:pt>
                <c:pt idx="1620">
                  <c:v>3900.7168145655842</c:v>
                </c:pt>
                <c:pt idx="1621">
                  <c:v>3766.6134664985138</c:v>
                </c:pt>
                <c:pt idx="1622">
                  <c:v>3766.6134664985134</c:v>
                </c:pt>
                <c:pt idx="1623">
                  <c:v>3766.6134664985138</c:v>
                </c:pt>
                <c:pt idx="1624">
                  <c:v>3786.3320118474817</c:v>
                </c:pt>
                <c:pt idx="1625">
                  <c:v>3747.169705200592</c:v>
                </c:pt>
                <c:pt idx="1626">
                  <c:v>3826.928181032049</c:v>
                </c:pt>
                <c:pt idx="1627">
                  <c:v>3841.6807065826579</c:v>
                </c:pt>
                <c:pt idx="1628">
                  <c:v>3927.4350514851849</c:v>
                </c:pt>
                <c:pt idx="1629">
                  <c:v>3927.4350514851858</c:v>
                </c:pt>
                <c:pt idx="1630">
                  <c:v>3927.4350514851849</c:v>
                </c:pt>
                <c:pt idx="1631">
                  <c:v>3956.844537392094</c:v>
                </c:pt>
                <c:pt idx="1632">
                  <c:v>3748.5891338405945</c:v>
                </c:pt>
                <c:pt idx="1633">
                  <c:v>3662.820215373572</c:v>
                </c:pt>
                <c:pt idx="1634">
                  <c:v>3690.0889066047239</c:v>
                </c:pt>
                <c:pt idx="1635">
                  <c:v>3709.66003809225</c:v>
                </c:pt>
                <c:pt idx="1636">
                  <c:v>3709.66003809225</c:v>
                </c:pt>
                <c:pt idx="1637">
                  <c:v>3709.6600380922491</c:v>
                </c:pt>
                <c:pt idx="1638">
                  <c:v>3594.3658230727237</c:v>
                </c:pt>
                <c:pt idx="1639">
                  <c:v>3647.5933301240102</c:v>
                </c:pt>
                <c:pt idx="1640">
                  <c:v>3635.0214452130986</c:v>
                </c:pt>
                <c:pt idx="1641">
                  <c:v>3626.6690251268719</c:v>
                </c:pt>
                <c:pt idx="1642">
                  <c:v>3536.6121434089337</c:v>
                </c:pt>
                <c:pt idx="1643">
                  <c:v>3536.6121434089337</c:v>
                </c:pt>
                <c:pt idx="1644">
                  <c:v>3536.6121434089332</c:v>
                </c:pt>
                <c:pt idx="1645">
                  <c:v>3564.9039659906307</c:v>
                </c:pt>
                <c:pt idx="1646">
                  <c:v>3412.5858651141102</c:v>
                </c:pt>
                <c:pt idx="1647">
                  <c:v>3293.0187111610858</c:v>
                </c:pt>
                <c:pt idx="1648">
                  <c:v>3311.5909205889934</c:v>
                </c:pt>
                <c:pt idx="1649">
                  <c:v>3298.9232208152971</c:v>
                </c:pt>
                <c:pt idx="1650">
                  <c:v>3298.9232208152976</c:v>
                </c:pt>
                <c:pt idx="1651">
                  <c:v>3298.9232208152971</c:v>
                </c:pt>
                <c:pt idx="1652">
                  <c:v>3182.0000936740134</c:v>
                </c:pt>
                <c:pt idx="1653">
                  <c:v>3234.683111467109</c:v>
                </c:pt>
                <c:pt idx="1654">
                  <c:v>3265.8224995904648</c:v>
                </c:pt>
                <c:pt idx="1655">
                  <c:v>3168.9625254316261</c:v>
                </c:pt>
                <c:pt idx="1656">
                  <c:v>3192.7654697599455</c:v>
                </c:pt>
                <c:pt idx="1657">
                  <c:v>3192.7654697599455</c:v>
                </c:pt>
                <c:pt idx="1658">
                  <c:v>3192.7654697599455</c:v>
                </c:pt>
                <c:pt idx="1659">
                  <c:v>3231.8845784271471</c:v>
                </c:pt>
                <c:pt idx="1660">
                  <c:v>3251.7934624840527</c:v>
                </c:pt>
                <c:pt idx="1661">
                  <c:v>3239.0196696504127</c:v>
                </c:pt>
                <c:pt idx="1662">
                  <c:v>3276.5596602846913</c:v>
                </c:pt>
                <c:pt idx="1663">
                  <c:v>3288.0691869366447</c:v>
                </c:pt>
                <c:pt idx="1664">
                  <c:v>3288.0691869366447</c:v>
                </c:pt>
                <c:pt idx="1665">
                  <c:v>3288.0691869366447</c:v>
                </c:pt>
                <c:pt idx="1666">
                  <c:v>3377.6045211817936</c:v>
                </c:pt>
                <c:pt idx="1667">
                  <c:v>3409.6829617843077</c:v>
                </c:pt>
                <c:pt idx="1668">
                  <c:v>3233.9582514316699</c:v>
                </c:pt>
                <c:pt idx="1669">
                  <c:v>3139.3438785197159</c:v>
                </c:pt>
                <c:pt idx="1670">
                  <c:v>3114.3108678175336</c:v>
                </c:pt>
                <c:pt idx="1671">
                  <c:v>3114.310867817534</c:v>
                </c:pt>
                <c:pt idx="1672">
                  <c:v>3114.3108678175331</c:v>
                </c:pt>
                <c:pt idx="1673">
                  <c:v>3074.5479925098571</c:v>
                </c:pt>
                <c:pt idx="1674">
                  <c:v>2982.1018038011207</c:v>
                </c:pt>
                <c:pt idx="1675">
                  <c:v>3035.6399099871637</c:v>
                </c:pt>
                <c:pt idx="1676">
                  <c:v>3144.8607261463912</c:v>
                </c:pt>
                <c:pt idx="1677">
                  <c:v>3186.3833065473609</c:v>
                </c:pt>
                <c:pt idx="1678">
                  <c:v>3186.3833065473609</c:v>
                </c:pt>
                <c:pt idx="1679">
                  <c:v>3186.3833065473609</c:v>
                </c:pt>
                <c:pt idx="1680">
                  <c:v>3205.4870126791393</c:v>
                </c:pt>
                <c:pt idx="1681">
                  <c:v>3081.5843786471423</c:v>
                </c:pt>
                <c:pt idx="1682">
                  <c:v>3163.9571539071367</c:v>
                </c:pt>
                <c:pt idx="1683">
                  <c:v>3172.0504270714837</c:v>
                </c:pt>
                <c:pt idx="1684">
                  <c:v>3270.2399387812402</c:v>
                </c:pt>
                <c:pt idx="1685">
                  <c:v>3270.2399387812402</c:v>
                </c:pt>
                <c:pt idx="1686">
                  <c:v>3270.2399387812402</c:v>
                </c:pt>
                <c:pt idx="1687">
                  <c:v>3244.0337587889503</c:v>
                </c:pt>
                <c:pt idx="1688">
                  <c:v>3285.6749671635421</c:v>
                </c:pt>
                <c:pt idx="1689">
                  <c:v>3285.6749671635416</c:v>
                </c:pt>
                <c:pt idx="1690">
                  <c:v>3328.0686663555371</c:v>
                </c:pt>
                <c:pt idx="1691">
                  <c:v>3217.627223378091</c:v>
                </c:pt>
                <c:pt idx="1692">
                  <c:v>3217.6272233780919</c:v>
                </c:pt>
                <c:pt idx="1693">
                  <c:v>3217.6272233780915</c:v>
                </c:pt>
                <c:pt idx="1694">
                  <c:v>3189.3100505432412</c:v>
                </c:pt>
                <c:pt idx="1695">
                  <c:v>3101.6822611950051</c:v>
                </c:pt>
                <c:pt idx="1696">
                  <c:v>3100.9893744656533</c:v>
                </c:pt>
                <c:pt idx="1697">
                  <c:v>3133.556124731057</c:v>
                </c:pt>
                <c:pt idx="1698">
                  <c:v>3124.6214209142695</c:v>
                </c:pt>
                <c:pt idx="1699">
                  <c:v>3124.621420914269</c:v>
                </c:pt>
                <c:pt idx="1700">
                  <c:v>3121.6238182372913</c:v>
                </c:pt>
                <c:pt idx="1701">
                  <c:v>3112.1433854486604</c:v>
                </c:pt>
                <c:pt idx="1702">
                  <c:v>3152.8152441018815</c:v>
                </c:pt>
                <c:pt idx="1703">
                  <c:v>3102.9994659388235</c:v>
                </c:pt>
                <c:pt idx="1704">
                  <c:v>3149.9949983698216</c:v>
                </c:pt>
                <c:pt idx="1705">
                  <c:v>3240.5785085225575</c:v>
                </c:pt>
                <c:pt idx="1706">
                  <c:v>3240.578508522558</c:v>
                </c:pt>
                <c:pt idx="1707">
                  <c:v>3240.578508522558</c:v>
                </c:pt>
                <c:pt idx="1708">
                  <c:v>3350.2592697853361</c:v>
                </c:pt>
                <c:pt idx="1709">
                  <c:v>3285.9322258351476</c:v>
                </c:pt>
                <c:pt idx="1710">
                  <c:v>3311.7212018825094</c:v>
                </c:pt>
                <c:pt idx="1711">
                  <c:v>3261.5360680799513</c:v>
                </c:pt>
                <c:pt idx="1712">
                  <c:v>3296.5698791716777</c:v>
                </c:pt>
                <c:pt idx="1713">
                  <c:v>3296.5698791716786</c:v>
                </c:pt>
                <c:pt idx="1714">
                  <c:v>3296.5698791716786</c:v>
                </c:pt>
                <c:pt idx="1715">
                  <c:v>3208.7270097252926</c:v>
                </c:pt>
                <c:pt idx="1716">
                  <c:v>3242.5622679915127</c:v>
                </c:pt>
                <c:pt idx="1717">
                  <c:v>3230.1831003109987</c:v>
                </c:pt>
                <c:pt idx="1718">
                  <c:v>3334.7857062585231</c:v>
                </c:pt>
                <c:pt idx="1719">
                  <c:v>3334.5415272585242</c:v>
                </c:pt>
                <c:pt idx="1720">
                  <c:v>3334.5415272585233</c:v>
                </c:pt>
                <c:pt idx="1721">
                  <c:v>3334.5415272585242</c:v>
                </c:pt>
                <c:pt idx="1722">
                  <c:v>3334.5415272585233</c:v>
                </c:pt>
                <c:pt idx="1723">
                  <c:v>3432.7128162799449</c:v>
                </c:pt>
                <c:pt idx="1724">
                  <c:v>3470.6049351368265</c:v>
                </c:pt>
                <c:pt idx="1725">
                  <c:v>3542.0488856891543</c:v>
                </c:pt>
                <c:pt idx="1726">
                  <c:v>3700.740534690558</c:v>
                </c:pt>
                <c:pt idx="1727">
                  <c:v>3700.7405346905575</c:v>
                </c:pt>
                <c:pt idx="1728">
                  <c:v>3700.740534690558</c:v>
                </c:pt>
                <c:pt idx="1729">
                  <c:v>3589.0794847088296</c:v>
                </c:pt>
                <c:pt idx="1730">
                  <c:v>3614.2507510775704</c:v>
                </c:pt>
                <c:pt idx="1731">
                  <c:v>3558.3385048530463</c:v>
                </c:pt>
                <c:pt idx="1732">
                  <c:v>3566.769488758267</c:v>
                </c:pt>
                <c:pt idx="1733">
                  <c:v>3409.3261416889463</c:v>
                </c:pt>
                <c:pt idx="1734">
                  <c:v>3409.3261416889459</c:v>
                </c:pt>
                <c:pt idx="1735">
                  <c:v>3409.3261416889463</c:v>
                </c:pt>
                <c:pt idx="1736">
                  <c:v>3409.3261416889463</c:v>
                </c:pt>
                <c:pt idx="1737">
                  <c:v>3427.4762576975436</c:v>
                </c:pt>
                <c:pt idx="1738">
                  <c:v>3404.2502701405965</c:v>
                </c:pt>
                <c:pt idx="1739">
                  <c:v>3415.6170075545797</c:v>
                </c:pt>
                <c:pt idx="1740">
                  <c:v>3471.9810029243399</c:v>
                </c:pt>
                <c:pt idx="1741">
                  <c:v>3471.9810029243408</c:v>
                </c:pt>
                <c:pt idx="1742">
                  <c:v>3471.9810029243408</c:v>
                </c:pt>
                <c:pt idx="1743">
                  <c:v>3471.1004778686652</c:v>
                </c:pt>
                <c:pt idx="1744">
                  <c:v>3350.0412855695467</c:v>
                </c:pt>
                <c:pt idx="1745">
                  <c:v>3350.9786268966391</c:v>
                </c:pt>
                <c:pt idx="1746">
                  <c:v>3445.5875114360706</c:v>
                </c:pt>
                <c:pt idx="1747">
                  <c:v>3401.3167306212026</c:v>
                </c:pt>
                <c:pt idx="1748">
                  <c:v>3401.3167306212026</c:v>
                </c:pt>
                <c:pt idx="1749">
                  <c:v>3401.3167306212017</c:v>
                </c:pt>
                <c:pt idx="1750">
                  <c:v>3310.819266145797</c:v>
                </c:pt>
                <c:pt idx="1751">
                  <c:v>3279.3456071713435</c:v>
                </c:pt>
                <c:pt idx="1752">
                  <c:v>3188.2368280228384</c:v>
                </c:pt>
                <c:pt idx="1753">
                  <c:v>3273.5563226850945</c:v>
                </c:pt>
                <c:pt idx="1754">
                  <c:v>3221.8602964775419</c:v>
                </c:pt>
                <c:pt idx="1755">
                  <c:v>3221.8602964775428</c:v>
                </c:pt>
                <c:pt idx="1756">
                  <c:v>3221.8602964775419</c:v>
                </c:pt>
                <c:pt idx="1757">
                  <c:v>3290.3011628652266</c:v>
                </c:pt>
                <c:pt idx="1758">
                  <c:v>3251.7339117600222</c:v>
                </c:pt>
                <c:pt idx="1759">
                  <c:v>3301.735812126306</c:v>
                </c:pt>
                <c:pt idx="1760">
                  <c:v>3165.4394929951259</c:v>
                </c:pt>
                <c:pt idx="1761">
                  <c:v>3234.9666020793848</c:v>
                </c:pt>
                <c:pt idx="1762">
                  <c:v>3234.9666020793843</c:v>
                </c:pt>
                <c:pt idx="1763">
                  <c:v>3234.9666020793843</c:v>
                </c:pt>
                <c:pt idx="1764">
                  <c:v>3292.2247787632045</c:v>
                </c:pt>
                <c:pt idx="1765">
                  <c:v>3188.7281062433863</c:v>
                </c:pt>
                <c:pt idx="1766">
                  <c:v>3120.1997048808753</c:v>
                </c:pt>
                <c:pt idx="1767">
                  <c:v>3153.2130088252311</c:v>
                </c:pt>
                <c:pt idx="1768">
                  <c:v>3206.0234263536099</c:v>
                </c:pt>
                <c:pt idx="1769">
                  <c:v>3206.0234263536104</c:v>
                </c:pt>
                <c:pt idx="1770">
                  <c:v>3206.0234263536099</c:v>
                </c:pt>
                <c:pt idx="1771">
                  <c:v>3206.0234263536104</c:v>
                </c:pt>
                <c:pt idx="1772">
                  <c:v>3095.2346732389879</c:v>
                </c:pt>
                <c:pt idx="1773">
                  <c:v>3065.5092164226107</c:v>
                </c:pt>
                <c:pt idx="1774">
                  <c:v>3040.7003541529302</c:v>
                </c:pt>
                <c:pt idx="1775">
                  <c:v>3044.4603327740188</c:v>
                </c:pt>
                <c:pt idx="1776">
                  <c:v>3044.4603327740178</c:v>
                </c:pt>
                <c:pt idx="1777">
                  <c:v>3044.4603327740183</c:v>
                </c:pt>
                <c:pt idx="1778">
                  <c:v>2983.8804551042567</c:v>
                </c:pt>
                <c:pt idx="1779">
                  <c:v>2978.1220956555044</c:v>
                </c:pt>
                <c:pt idx="1780">
                  <c:v>3066.1912192740115</c:v>
                </c:pt>
                <c:pt idx="1781">
                  <c:v>3122.4714724899977</c:v>
                </c:pt>
                <c:pt idx="1782">
                  <c:v>3062.1237943138749</c:v>
                </c:pt>
                <c:pt idx="1783">
                  <c:v>3062.1237943138749</c:v>
                </c:pt>
                <c:pt idx="1784">
                  <c:v>3062.1237943138749</c:v>
                </c:pt>
                <c:pt idx="1785">
                  <c:v>3034.9005124602618</c:v>
                </c:pt>
                <c:pt idx="1786">
                  <c:v>3068.3428255592175</c:v>
                </c:pt>
                <c:pt idx="1787">
                  <c:v>3019.3008899754595</c:v>
                </c:pt>
                <c:pt idx="1788">
                  <c:v>3050.1571492417288</c:v>
                </c:pt>
                <c:pt idx="1789">
                  <c:v>2998.8666109673431</c:v>
                </c:pt>
                <c:pt idx="1790">
                  <c:v>2998.8666109673445</c:v>
                </c:pt>
                <c:pt idx="1791">
                  <c:v>2998.8666109673445</c:v>
                </c:pt>
                <c:pt idx="1792">
                  <c:v>2901.7172057741368</c:v>
                </c:pt>
                <c:pt idx="1793">
                  <c:v>3001.0732678588806</c:v>
                </c:pt>
                <c:pt idx="1794">
                  <c:v>2982.9249986912014</c:v>
                </c:pt>
                <c:pt idx="1795">
                  <c:v>2978.3287551137173</c:v>
                </c:pt>
                <c:pt idx="1796">
                  <c:v>2925.4532595708029</c:v>
                </c:pt>
                <c:pt idx="1797">
                  <c:v>2925.4532595708029</c:v>
                </c:pt>
                <c:pt idx="1798">
                  <c:v>2925.4532595708024</c:v>
                </c:pt>
                <c:pt idx="1799">
                  <c:v>2918.1446120582109</c:v>
                </c:pt>
                <c:pt idx="1800">
                  <c:v>2938.1658491353055</c:v>
                </c:pt>
                <c:pt idx="1801">
                  <c:v>3020.5522868701919</c:v>
                </c:pt>
                <c:pt idx="1802">
                  <c:v>2975.0302674475306</c:v>
                </c:pt>
                <c:pt idx="1803">
                  <c:v>2911.9787276739653</c:v>
                </c:pt>
                <c:pt idx="1804">
                  <c:v>2911.9787276739658</c:v>
                </c:pt>
                <c:pt idx="1805">
                  <c:v>2911.9787276739653</c:v>
                </c:pt>
                <c:pt idx="1806">
                  <c:v>2835.1807874637061</c:v>
                </c:pt>
                <c:pt idx="1807">
                  <c:v>2825.7684636153763</c:v>
                </c:pt>
                <c:pt idx="1808">
                  <c:v>2918.8233915432584</c:v>
                </c:pt>
                <c:pt idx="1809">
                  <c:v>2939.395597254671</c:v>
                </c:pt>
                <c:pt idx="1810">
                  <c:v>2803.0733937323771</c:v>
                </c:pt>
                <c:pt idx="1811">
                  <c:v>2803.6897078548573</c:v>
                </c:pt>
                <c:pt idx="1812">
                  <c:v>2803.6897078548573</c:v>
                </c:pt>
                <c:pt idx="1813">
                  <c:v>2798.2409435558911</c:v>
                </c:pt>
                <c:pt idx="1814">
                  <c:v>2787.4555977406167</c:v>
                </c:pt>
                <c:pt idx="1815">
                  <c:v>2770.965330375564</c:v>
                </c:pt>
                <c:pt idx="1816">
                  <c:v>2771.7017631939716</c:v>
                </c:pt>
                <c:pt idx="1817">
                  <c:v>2771.8198678326803</c:v>
                </c:pt>
                <c:pt idx="1818">
                  <c:v>2771.8198678326808</c:v>
                </c:pt>
                <c:pt idx="1819">
                  <c:v>2771.8198678326812</c:v>
                </c:pt>
                <c:pt idx="1820">
                  <c:v>2776.4522753828423</c:v>
                </c:pt>
                <c:pt idx="1821">
                  <c:v>2753.6843992492436</c:v>
                </c:pt>
                <c:pt idx="1822">
                  <c:v>2746.3954655002276</c:v>
                </c:pt>
                <c:pt idx="1823">
                  <c:v>2763.5121275713545</c:v>
                </c:pt>
                <c:pt idx="1824">
                  <c:v>2790.1751684985384</c:v>
                </c:pt>
                <c:pt idx="1825">
                  <c:v>2790.1751684985388</c:v>
                </c:pt>
                <c:pt idx="1826">
                  <c:v>2790.1751684985388</c:v>
                </c:pt>
                <c:pt idx="1827">
                  <c:v>2716.861356634111</c:v>
                </c:pt>
                <c:pt idx="1828">
                  <c:v>2774.0128416161078</c:v>
                </c:pt>
                <c:pt idx="1829">
                  <c:v>2744.710129994025</c:v>
                </c:pt>
                <c:pt idx="1830">
                  <c:v>2814.8527276931663</c:v>
                </c:pt>
                <c:pt idx="1831">
                  <c:v>2831.6856002834311</c:v>
                </c:pt>
                <c:pt idx="1832">
                  <c:v>2831.6856002834302</c:v>
                </c:pt>
                <c:pt idx="1833">
                  <c:v>2831.6856002834311</c:v>
                </c:pt>
                <c:pt idx="1834">
                  <c:v>2720.9353874081244</c:v>
                </c:pt>
                <c:pt idx="1835">
                  <c:v>2748.3447791553872</c:v>
                </c:pt>
                <c:pt idx="1836">
                  <c:v>2848.6896931474516</c:v>
                </c:pt>
                <c:pt idx="1837">
                  <c:v>2790.8583195698588</c:v>
                </c:pt>
                <c:pt idx="1838">
                  <c:v>2775.6086972796052</c:v>
                </c:pt>
                <c:pt idx="1839">
                  <c:v>2775.6086972796052</c:v>
                </c:pt>
                <c:pt idx="1840">
                  <c:v>2775.6086972796052</c:v>
                </c:pt>
                <c:pt idx="1841">
                  <c:v>2750.2265262912761</c:v>
                </c:pt>
                <c:pt idx="1842">
                  <c:v>2719.8843517457553</c:v>
                </c:pt>
                <c:pt idx="1843">
                  <c:v>2694.2317001340652</c:v>
                </c:pt>
                <c:pt idx="1844">
                  <c:v>2673.0552721297909</c:v>
                </c:pt>
                <c:pt idx="1845">
                  <c:v>2738.9128471567424</c:v>
                </c:pt>
                <c:pt idx="1846">
                  <c:v>2738.9128471567419</c:v>
                </c:pt>
                <c:pt idx="1847">
                  <c:v>2738.9128471567419</c:v>
                </c:pt>
                <c:pt idx="1848">
                  <c:v>2651.8547185576876</c:v>
                </c:pt>
                <c:pt idx="1849">
                  <c:v>2642.2171047784286</c:v>
                </c:pt>
                <c:pt idx="1850">
                  <c:v>2672.6009371749251</c:v>
                </c:pt>
                <c:pt idx="1851">
                  <c:v>2617.9750039934179</c:v>
                </c:pt>
                <c:pt idx="1852">
                  <c:v>2630.6498224210231</c:v>
                </c:pt>
                <c:pt idx="1853">
                  <c:v>2630.6498224210236</c:v>
                </c:pt>
                <c:pt idx="1854">
                  <c:v>2630.6498224210231</c:v>
                </c:pt>
                <c:pt idx="1855">
                  <c:v>2574.2148540828907</c:v>
                </c:pt>
                <c:pt idx="1856">
                  <c:v>2580.6896982787789</c:v>
                </c:pt>
                <c:pt idx="1857">
                  <c:v>2583.8274271413425</c:v>
                </c:pt>
                <c:pt idx="1858">
                  <c:v>2724.0737238165007</c:v>
                </c:pt>
                <c:pt idx="1859">
                  <c:v>2768.9791032922526</c:v>
                </c:pt>
                <c:pt idx="1860">
                  <c:v>2768.9791032922531</c:v>
                </c:pt>
                <c:pt idx="1861">
                  <c:v>2768.9791032922531</c:v>
                </c:pt>
                <c:pt idx="1862">
                  <c:v>2809.5998014188081</c:v>
                </c:pt>
                <c:pt idx="1863">
                  <c:v>2640.5920953111763</c:v>
                </c:pt>
                <c:pt idx="1864">
                  <c:v>2683.9258631348112</c:v>
                </c:pt>
                <c:pt idx="1865">
                  <c:v>2658.0982475283031</c:v>
                </c:pt>
                <c:pt idx="1866">
                  <c:v>2664.3070991699669</c:v>
                </c:pt>
                <c:pt idx="1867">
                  <c:v>2664.3070991699665</c:v>
                </c:pt>
                <c:pt idx="1868">
                  <c:v>2664.307099169966</c:v>
                </c:pt>
                <c:pt idx="1869">
                  <c:v>2765.4672428707258</c:v>
                </c:pt>
                <c:pt idx="1870">
                  <c:v>2734.8926538776332</c:v>
                </c:pt>
                <c:pt idx="1871">
                  <c:v>2718.3401510809435</c:v>
                </c:pt>
                <c:pt idx="1872">
                  <c:v>2751.3483081270469</c:v>
                </c:pt>
                <c:pt idx="1873">
                  <c:v>2784.1562462109737</c:v>
                </c:pt>
                <c:pt idx="1874">
                  <c:v>2784.1562462109732</c:v>
                </c:pt>
                <c:pt idx="1875">
                  <c:v>2784.1562462109732</c:v>
                </c:pt>
                <c:pt idx="1876">
                  <c:v>2788.5856234074422</c:v>
                </c:pt>
                <c:pt idx="1877">
                  <c:v>2927.969686319288</c:v>
                </c:pt>
                <c:pt idx="1878">
                  <c:v>2963.5229144882824</c:v>
                </c:pt>
                <c:pt idx="1879">
                  <c:v>3166.9163285458244</c:v>
                </c:pt>
                <c:pt idx="1880">
                  <c:v>3114.2534736406956</c:v>
                </c:pt>
                <c:pt idx="1881">
                  <c:v>3114.2534736406951</c:v>
                </c:pt>
                <c:pt idx="1882">
                  <c:v>3114.253473640696</c:v>
                </c:pt>
                <c:pt idx="1883">
                  <c:v>3202.286521778009</c:v>
                </c:pt>
                <c:pt idx="1884">
                  <c:v>3083.6366453305463</c:v>
                </c:pt>
                <c:pt idx="1885">
                  <c:v>3122.8331372144421</c:v>
                </c:pt>
                <c:pt idx="1886">
                  <c:v>3211.8002451267075</c:v>
                </c:pt>
                <c:pt idx="1887">
                  <c:v>3106.989871834704</c:v>
                </c:pt>
                <c:pt idx="1888">
                  <c:v>3106.9898718347044</c:v>
                </c:pt>
                <c:pt idx="1889">
                  <c:v>3106.989871834704</c:v>
                </c:pt>
                <c:pt idx="1890">
                  <c:v>3196.2814326639</c:v>
                </c:pt>
                <c:pt idx="1891">
                  <c:v>3122.8015980357145</c:v>
                </c:pt>
                <c:pt idx="1892">
                  <c:v>3215.5812439204319</c:v>
                </c:pt>
                <c:pt idx="1893">
                  <c:v>3237.0722406194818</c:v>
                </c:pt>
                <c:pt idx="1894">
                  <c:v>3303.4849025415042</c:v>
                </c:pt>
                <c:pt idx="1895">
                  <c:v>3303.4849025415033</c:v>
                </c:pt>
                <c:pt idx="1896">
                  <c:v>3303.4849025415042</c:v>
                </c:pt>
                <c:pt idx="1897">
                  <c:v>3256.7920762946897</c:v>
                </c:pt>
                <c:pt idx="1898">
                  <c:v>3239.1100562088468</c:v>
                </c:pt>
                <c:pt idx="1899">
                  <c:v>3293.6419741535515</c:v>
                </c:pt>
                <c:pt idx="1900">
                  <c:v>3485.3888350419074</c:v>
                </c:pt>
                <c:pt idx="1901">
                  <c:v>3379.8230746475165</c:v>
                </c:pt>
                <c:pt idx="1902">
                  <c:v>3379.8230746475174</c:v>
                </c:pt>
                <c:pt idx="1903">
                  <c:v>3379.8230746475169</c:v>
                </c:pt>
                <c:pt idx="1904">
                  <c:v>3405.9179402333357</c:v>
                </c:pt>
                <c:pt idx="1905">
                  <c:v>3347.5119527654274</c:v>
                </c:pt>
                <c:pt idx="1906">
                  <c:v>3352.6220869302115</c:v>
                </c:pt>
                <c:pt idx="1907">
                  <c:v>3401.8759271954682</c:v>
                </c:pt>
                <c:pt idx="1908">
                  <c:v>3562.752475546491</c:v>
                </c:pt>
                <c:pt idx="1909">
                  <c:v>3562.7524755464915</c:v>
                </c:pt>
                <c:pt idx="1910">
                  <c:v>3562.752475546491</c:v>
                </c:pt>
                <c:pt idx="1911">
                  <c:v>3562.752475546492</c:v>
                </c:pt>
                <c:pt idx="1912">
                  <c:v>3439.4482816177974</c:v>
                </c:pt>
                <c:pt idx="1913">
                  <c:v>3419.4324851792194</c:v>
                </c:pt>
                <c:pt idx="1914">
                  <c:v>3364.3316255125696</c:v>
                </c:pt>
                <c:pt idx="1915">
                  <c:v>3436.9397248063897</c:v>
                </c:pt>
                <c:pt idx="1916">
                  <c:v>3436.9397248063897</c:v>
                </c:pt>
                <c:pt idx="1917">
                  <c:v>3436.9397248063888</c:v>
                </c:pt>
                <c:pt idx="1918">
                  <c:v>3401.9788997863279</c:v>
                </c:pt>
                <c:pt idx="1919">
                  <c:v>3286.7429113337371</c:v>
                </c:pt>
                <c:pt idx="1920">
                  <c:v>3286.7429113337375</c:v>
                </c:pt>
                <c:pt idx="1921">
                  <c:v>3404.7317693379628</c:v>
                </c:pt>
                <c:pt idx="1922">
                  <c:v>3540.1463999665762</c:v>
                </c:pt>
                <c:pt idx="1923">
                  <c:v>3540.1463999665752</c:v>
                </c:pt>
                <c:pt idx="1924">
                  <c:v>3540.1463999665757</c:v>
                </c:pt>
                <c:pt idx="1925">
                  <c:v>3491.2390554795384</c:v>
                </c:pt>
                <c:pt idx="1926">
                  <c:v>3547.703253175905</c:v>
                </c:pt>
                <c:pt idx="1927">
                  <c:v>3523.2343051356402</c:v>
                </c:pt>
                <c:pt idx="1928">
                  <c:v>3521.2433009724482</c:v>
                </c:pt>
                <c:pt idx="1929">
                  <c:v>3592.7846109052566</c:v>
                </c:pt>
                <c:pt idx="1930">
                  <c:v>3592.7846109052571</c:v>
                </c:pt>
                <c:pt idx="1931">
                  <c:v>3592.7846109052562</c:v>
                </c:pt>
                <c:pt idx="1932">
                  <c:v>3673.003004149557</c:v>
                </c:pt>
                <c:pt idx="1933">
                  <c:v>3693.5264917898285</c:v>
                </c:pt>
                <c:pt idx="1934">
                  <c:v>3706.9745643615179</c:v>
                </c:pt>
                <c:pt idx="1935">
                  <c:v>3685.828401297294</c:v>
                </c:pt>
                <c:pt idx="1936">
                  <c:v>3763.7926696569566</c:v>
                </c:pt>
                <c:pt idx="1937">
                  <c:v>3763.7926696569571</c:v>
                </c:pt>
                <c:pt idx="1938">
                  <c:v>3763.7926696569566</c:v>
                </c:pt>
                <c:pt idx="1939">
                  <c:v>3849.191551345225</c:v>
                </c:pt>
                <c:pt idx="1940">
                  <c:v>3805.5536658131432</c:v>
                </c:pt>
                <c:pt idx="1941">
                  <c:v>3901.4466669897756</c:v>
                </c:pt>
                <c:pt idx="1942">
                  <c:v>3893.6892913261158</c:v>
                </c:pt>
                <c:pt idx="1943">
                  <c:v>3939.6915077454805</c:v>
                </c:pt>
                <c:pt idx="1944">
                  <c:v>3939.6915077454805</c:v>
                </c:pt>
                <c:pt idx="1945">
                  <c:v>3939.691507745481</c:v>
                </c:pt>
                <c:pt idx="1946">
                  <c:v>3848.6304151131053</c:v>
                </c:pt>
                <c:pt idx="1947">
                  <c:v>3832.109028567515</c:v>
                </c:pt>
              </c:numCache>
            </c:numRef>
          </c:val>
          <c:smooth val="0"/>
          <c:extLst>
            <c:ext xmlns:c16="http://schemas.microsoft.com/office/drawing/2014/chart" uri="{C3380CC4-5D6E-409C-BE32-E72D297353CC}">
              <c16:uniqueId val="{00000000-1251-4F8B-A7C6-8020C43FC217}"/>
            </c:ext>
          </c:extLst>
        </c:ser>
        <c:ser>
          <c:idx val="1"/>
          <c:order val="1"/>
          <c:tx>
            <c:strRef>
              <c:f>'22_ábra_chart'!$K$10</c:f>
              <c:strCache>
                <c:ptCount val="1"/>
                <c:pt idx="0">
                  <c:v>Sell</c:v>
                </c:pt>
              </c:strCache>
            </c:strRef>
          </c:tx>
          <c:spPr>
            <a:ln w="28575" cap="rnd">
              <a:solidFill>
                <a:srgbClr val="C00000"/>
              </a:solidFill>
              <a:round/>
            </a:ln>
            <a:effectLst/>
          </c:spPr>
          <c:marker>
            <c:symbol val="none"/>
          </c:marker>
          <c:cat>
            <c:numRef>
              <c:f>'22_ábra_chart'!$H$11:$H$1958</c:f>
              <c:numCache>
                <c:formatCode>dd/mm/yyyy;@</c:formatCode>
                <c:ptCount val="1948"/>
                <c:pt idx="0">
                  <c:v>41120</c:v>
                </c:pt>
                <c:pt idx="1">
                  <c:v>41121</c:v>
                </c:pt>
                <c:pt idx="2">
                  <c:v>41122</c:v>
                </c:pt>
                <c:pt idx="3">
                  <c:v>41123</c:v>
                </c:pt>
                <c:pt idx="4">
                  <c:v>41124</c:v>
                </c:pt>
                <c:pt idx="5">
                  <c:v>41125</c:v>
                </c:pt>
                <c:pt idx="6">
                  <c:v>41126</c:v>
                </c:pt>
                <c:pt idx="7">
                  <c:v>41127</c:v>
                </c:pt>
                <c:pt idx="8">
                  <c:v>41128</c:v>
                </c:pt>
                <c:pt idx="9">
                  <c:v>41129</c:v>
                </c:pt>
                <c:pt idx="10">
                  <c:v>41130</c:v>
                </c:pt>
                <c:pt idx="11">
                  <c:v>41131</c:v>
                </c:pt>
                <c:pt idx="12">
                  <c:v>41132</c:v>
                </c:pt>
                <c:pt idx="13">
                  <c:v>41133</c:v>
                </c:pt>
                <c:pt idx="14">
                  <c:v>41134</c:v>
                </c:pt>
                <c:pt idx="15">
                  <c:v>41135</c:v>
                </c:pt>
                <c:pt idx="16">
                  <c:v>41136</c:v>
                </c:pt>
                <c:pt idx="17">
                  <c:v>41137</c:v>
                </c:pt>
                <c:pt idx="18">
                  <c:v>41138</c:v>
                </c:pt>
                <c:pt idx="19">
                  <c:v>41139</c:v>
                </c:pt>
                <c:pt idx="20">
                  <c:v>41140</c:v>
                </c:pt>
                <c:pt idx="21">
                  <c:v>41141</c:v>
                </c:pt>
                <c:pt idx="22">
                  <c:v>41142</c:v>
                </c:pt>
                <c:pt idx="23">
                  <c:v>41143</c:v>
                </c:pt>
                <c:pt idx="24">
                  <c:v>41144</c:v>
                </c:pt>
                <c:pt idx="25">
                  <c:v>41145</c:v>
                </c:pt>
                <c:pt idx="26">
                  <c:v>41146</c:v>
                </c:pt>
                <c:pt idx="27">
                  <c:v>41147</c:v>
                </c:pt>
                <c:pt idx="28">
                  <c:v>41148</c:v>
                </c:pt>
                <c:pt idx="29">
                  <c:v>41149</c:v>
                </c:pt>
                <c:pt idx="30">
                  <c:v>41150</c:v>
                </c:pt>
                <c:pt idx="31">
                  <c:v>41151</c:v>
                </c:pt>
                <c:pt idx="32">
                  <c:v>41152</c:v>
                </c:pt>
                <c:pt idx="33">
                  <c:v>41153</c:v>
                </c:pt>
                <c:pt idx="34">
                  <c:v>41154</c:v>
                </c:pt>
                <c:pt idx="35">
                  <c:v>41155</c:v>
                </c:pt>
                <c:pt idx="36">
                  <c:v>41156</c:v>
                </c:pt>
                <c:pt idx="37">
                  <c:v>41157</c:v>
                </c:pt>
                <c:pt idx="38">
                  <c:v>41158</c:v>
                </c:pt>
                <c:pt idx="39">
                  <c:v>41159</c:v>
                </c:pt>
                <c:pt idx="40">
                  <c:v>41160</c:v>
                </c:pt>
                <c:pt idx="41">
                  <c:v>41161</c:v>
                </c:pt>
                <c:pt idx="42">
                  <c:v>41162</c:v>
                </c:pt>
                <c:pt idx="43">
                  <c:v>41163</c:v>
                </c:pt>
                <c:pt idx="44">
                  <c:v>41164</c:v>
                </c:pt>
                <c:pt idx="45">
                  <c:v>41165</c:v>
                </c:pt>
                <c:pt idx="46">
                  <c:v>41166</c:v>
                </c:pt>
                <c:pt idx="47">
                  <c:v>41167</c:v>
                </c:pt>
                <c:pt idx="48">
                  <c:v>41168</c:v>
                </c:pt>
                <c:pt idx="49">
                  <c:v>41169</c:v>
                </c:pt>
                <c:pt idx="50">
                  <c:v>41170</c:v>
                </c:pt>
                <c:pt idx="51">
                  <c:v>41171</c:v>
                </c:pt>
                <c:pt idx="52">
                  <c:v>41172</c:v>
                </c:pt>
                <c:pt idx="53">
                  <c:v>41173</c:v>
                </c:pt>
                <c:pt idx="54">
                  <c:v>41174</c:v>
                </c:pt>
                <c:pt idx="55">
                  <c:v>41175</c:v>
                </c:pt>
                <c:pt idx="56">
                  <c:v>41176</c:v>
                </c:pt>
                <c:pt idx="57">
                  <c:v>41177</c:v>
                </c:pt>
                <c:pt idx="58">
                  <c:v>41178</c:v>
                </c:pt>
                <c:pt idx="59">
                  <c:v>41179</c:v>
                </c:pt>
                <c:pt idx="60">
                  <c:v>41180</c:v>
                </c:pt>
                <c:pt idx="61">
                  <c:v>41181</c:v>
                </c:pt>
                <c:pt idx="62">
                  <c:v>41182</c:v>
                </c:pt>
                <c:pt idx="63">
                  <c:v>41183</c:v>
                </c:pt>
                <c:pt idx="64">
                  <c:v>41184</c:v>
                </c:pt>
                <c:pt idx="65">
                  <c:v>41185</c:v>
                </c:pt>
                <c:pt idx="66">
                  <c:v>41186</c:v>
                </c:pt>
                <c:pt idx="67">
                  <c:v>41187</c:v>
                </c:pt>
                <c:pt idx="68">
                  <c:v>41188</c:v>
                </c:pt>
                <c:pt idx="69">
                  <c:v>41189</c:v>
                </c:pt>
                <c:pt idx="70">
                  <c:v>41190</c:v>
                </c:pt>
                <c:pt idx="71">
                  <c:v>41191</c:v>
                </c:pt>
                <c:pt idx="72">
                  <c:v>41192</c:v>
                </c:pt>
                <c:pt idx="73">
                  <c:v>41193</c:v>
                </c:pt>
                <c:pt idx="74">
                  <c:v>41194</c:v>
                </c:pt>
                <c:pt idx="75">
                  <c:v>41195</c:v>
                </c:pt>
                <c:pt idx="76">
                  <c:v>41196</c:v>
                </c:pt>
                <c:pt idx="77">
                  <c:v>41197</c:v>
                </c:pt>
                <c:pt idx="78">
                  <c:v>41198</c:v>
                </c:pt>
                <c:pt idx="79">
                  <c:v>41199</c:v>
                </c:pt>
                <c:pt idx="80">
                  <c:v>41200</c:v>
                </c:pt>
                <c:pt idx="81">
                  <c:v>41201</c:v>
                </c:pt>
                <c:pt idx="82">
                  <c:v>41202</c:v>
                </c:pt>
                <c:pt idx="83">
                  <c:v>41203</c:v>
                </c:pt>
                <c:pt idx="84">
                  <c:v>41204</c:v>
                </c:pt>
                <c:pt idx="85">
                  <c:v>41205</c:v>
                </c:pt>
                <c:pt idx="86">
                  <c:v>41206</c:v>
                </c:pt>
                <c:pt idx="87">
                  <c:v>41207</c:v>
                </c:pt>
                <c:pt idx="88">
                  <c:v>41208</c:v>
                </c:pt>
                <c:pt idx="89">
                  <c:v>41209</c:v>
                </c:pt>
                <c:pt idx="90">
                  <c:v>41210</c:v>
                </c:pt>
                <c:pt idx="91">
                  <c:v>41211</c:v>
                </c:pt>
                <c:pt idx="92">
                  <c:v>41212</c:v>
                </c:pt>
                <c:pt idx="93">
                  <c:v>41213</c:v>
                </c:pt>
                <c:pt idx="94">
                  <c:v>41214</c:v>
                </c:pt>
                <c:pt idx="95">
                  <c:v>41215</c:v>
                </c:pt>
                <c:pt idx="96">
                  <c:v>41216</c:v>
                </c:pt>
                <c:pt idx="97">
                  <c:v>41217</c:v>
                </c:pt>
                <c:pt idx="98">
                  <c:v>41218</c:v>
                </c:pt>
                <c:pt idx="99">
                  <c:v>41219</c:v>
                </c:pt>
                <c:pt idx="100">
                  <c:v>41220</c:v>
                </c:pt>
                <c:pt idx="101">
                  <c:v>41221</c:v>
                </c:pt>
                <c:pt idx="102">
                  <c:v>41222</c:v>
                </c:pt>
                <c:pt idx="103">
                  <c:v>41223</c:v>
                </c:pt>
                <c:pt idx="104">
                  <c:v>41224</c:v>
                </c:pt>
                <c:pt idx="105">
                  <c:v>41225</c:v>
                </c:pt>
                <c:pt idx="106">
                  <c:v>41226</c:v>
                </c:pt>
                <c:pt idx="107">
                  <c:v>41227</c:v>
                </c:pt>
                <c:pt idx="108">
                  <c:v>41228</c:v>
                </c:pt>
                <c:pt idx="109">
                  <c:v>41229</c:v>
                </c:pt>
                <c:pt idx="110">
                  <c:v>41230</c:v>
                </c:pt>
                <c:pt idx="111">
                  <c:v>41231</c:v>
                </c:pt>
                <c:pt idx="112">
                  <c:v>41232</c:v>
                </c:pt>
                <c:pt idx="113">
                  <c:v>41233</c:v>
                </c:pt>
                <c:pt idx="114">
                  <c:v>41234</c:v>
                </c:pt>
                <c:pt idx="115">
                  <c:v>41235</c:v>
                </c:pt>
                <c:pt idx="116">
                  <c:v>41236</c:v>
                </c:pt>
                <c:pt idx="117">
                  <c:v>41237</c:v>
                </c:pt>
                <c:pt idx="118">
                  <c:v>41238</c:v>
                </c:pt>
                <c:pt idx="119">
                  <c:v>41239</c:v>
                </c:pt>
                <c:pt idx="120">
                  <c:v>41240</c:v>
                </c:pt>
                <c:pt idx="121">
                  <c:v>41241</c:v>
                </c:pt>
                <c:pt idx="122">
                  <c:v>41242</c:v>
                </c:pt>
                <c:pt idx="123">
                  <c:v>41243</c:v>
                </c:pt>
                <c:pt idx="124">
                  <c:v>41244</c:v>
                </c:pt>
                <c:pt idx="125">
                  <c:v>41245</c:v>
                </c:pt>
                <c:pt idx="126">
                  <c:v>41246</c:v>
                </c:pt>
                <c:pt idx="127">
                  <c:v>41247</c:v>
                </c:pt>
                <c:pt idx="128">
                  <c:v>41248</c:v>
                </c:pt>
                <c:pt idx="129">
                  <c:v>41249</c:v>
                </c:pt>
                <c:pt idx="130">
                  <c:v>41250</c:v>
                </c:pt>
                <c:pt idx="131">
                  <c:v>41251</c:v>
                </c:pt>
                <c:pt idx="132">
                  <c:v>41252</c:v>
                </c:pt>
                <c:pt idx="133">
                  <c:v>41253</c:v>
                </c:pt>
                <c:pt idx="134">
                  <c:v>41254</c:v>
                </c:pt>
                <c:pt idx="135">
                  <c:v>41255</c:v>
                </c:pt>
                <c:pt idx="136">
                  <c:v>41256</c:v>
                </c:pt>
                <c:pt idx="137">
                  <c:v>41257</c:v>
                </c:pt>
                <c:pt idx="138">
                  <c:v>41258</c:v>
                </c:pt>
                <c:pt idx="139">
                  <c:v>41259</c:v>
                </c:pt>
                <c:pt idx="140">
                  <c:v>41260</c:v>
                </c:pt>
                <c:pt idx="141">
                  <c:v>41261</c:v>
                </c:pt>
                <c:pt idx="142">
                  <c:v>41262</c:v>
                </c:pt>
                <c:pt idx="143">
                  <c:v>41263</c:v>
                </c:pt>
                <c:pt idx="144">
                  <c:v>41264</c:v>
                </c:pt>
                <c:pt idx="145">
                  <c:v>41265</c:v>
                </c:pt>
                <c:pt idx="146">
                  <c:v>41266</c:v>
                </c:pt>
                <c:pt idx="147">
                  <c:v>41267</c:v>
                </c:pt>
                <c:pt idx="148">
                  <c:v>41268</c:v>
                </c:pt>
                <c:pt idx="149">
                  <c:v>41269</c:v>
                </c:pt>
                <c:pt idx="150">
                  <c:v>41270</c:v>
                </c:pt>
                <c:pt idx="151">
                  <c:v>41271</c:v>
                </c:pt>
                <c:pt idx="152">
                  <c:v>41272</c:v>
                </c:pt>
                <c:pt idx="153">
                  <c:v>41273</c:v>
                </c:pt>
                <c:pt idx="154">
                  <c:v>41274</c:v>
                </c:pt>
                <c:pt idx="155">
                  <c:v>41275</c:v>
                </c:pt>
                <c:pt idx="156">
                  <c:v>41276</c:v>
                </c:pt>
                <c:pt idx="157">
                  <c:v>41277</c:v>
                </c:pt>
                <c:pt idx="158">
                  <c:v>41278</c:v>
                </c:pt>
                <c:pt idx="159">
                  <c:v>41279</c:v>
                </c:pt>
                <c:pt idx="160">
                  <c:v>41280</c:v>
                </c:pt>
                <c:pt idx="161">
                  <c:v>41281</c:v>
                </c:pt>
                <c:pt idx="162">
                  <c:v>41282</c:v>
                </c:pt>
                <c:pt idx="163">
                  <c:v>41283</c:v>
                </c:pt>
                <c:pt idx="164">
                  <c:v>41284</c:v>
                </c:pt>
                <c:pt idx="165">
                  <c:v>41285</c:v>
                </c:pt>
                <c:pt idx="166">
                  <c:v>41286</c:v>
                </c:pt>
                <c:pt idx="167">
                  <c:v>41287</c:v>
                </c:pt>
                <c:pt idx="168">
                  <c:v>41288</c:v>
                </c:pt>
                <c:pt idx="169">
                  <c:v>41289</c:v>
                </c:pt>
                <c:pt idx="170">
                  <c:v>41290</c:v>
                </c:pt>
                <c:pt idx="171">
                  <c:v>41291</c:v>
                </c:pt>
                <c:pt idx="172">
                  <c:v>41292</c:v>
                </c:pt>
                <c:pt idx="173">
                  <c:v>41293</c:v>
                </c:pt>
                <c:pt idx="174">
                  <c:v>41294</c:v>
                </c:pt>
                <c:pt idx="175">
                  <c:v>41295</c:v>
                </c:pt>
                <c:pt idx="176">
                  <c:v>41296</c:v>
                </c:pt>
                <c:pt idx="177">
                  <c:v>41297</c:v>
                </c:pt>
                <c:pt idx="178">
                  <c:v>41298</c:v>
                </c:pt>
                <c:pt idx="179">
                  <c:v>41299</c:v>
                </c:pt>
                <c:pt idx="180">
                  <c:v>41300</c:v>
                </c:pt>
                <c:pt idx="181">
                  <c:v>41301</c:v>
                </c:pt>
                <c:pt idx="182">
                  <c:v>41302</c:v>
                </c:pt>
                <c:pt idx="183">
                  <c:v>41303</c:v>
                </c:pt>
                <c:pt idx="184">
                  <c:v>41304</c:v>
                </c:pt>
                <c:pt idx="185">
                  <c:v>41305</c:v>
                </c:pt>
                <c:pt idx="186">
                  <c:v>41306</c:v>
                </c:pt>
                <c:pt idx="187">
                  <c:v>41307</c:v>
                </c:pt>
                <c:pt idx="188">
                  <c:v>41308</c:v>
                </c:pt>
                <c:pt idx="189">
                  <c:v>41309</c:v>
                </c:pt>
                <c:pt idx="190">
                  <c:v>41310</c:v>
                </c:pt>
                <c:pt idx="191">
                  <c:v>41311</c:v>
                </c:pt>
                <c:pt idx="192">
                  <c:v>41312</c:v>
                </c:pt>
                <c:pt idx="193">
                  <c:v>41313</c:v>
                </c:pt>
                <c:pt idx="194">
                  <c:v>41314</c:v>
                </c:pt>
                <c:pt idx="195">
                  <c:v>41315</c:v>
                </c:pt>
                <c:pt idx="196">
                  <c:v>41316</c:v>
                </c:pt>
                <c:pt idx="197">
                  <c:v>41317</c:v>
                </c:pt>
                <c:pt idx="198">
                  <c:v>41318</c:v>
                </c:pt>
                <c:pt idx="199">
                  <c:v>41319</c:v>
                </c:pt>
                <c:pt idx="200">
                  <c:v>41320</c:v>
                </c:pt>
                <c:pt idx="201">
                  <c:v>41321</c:v>
                </c:pt>
                <c:pt idx="202">
                  <c:v>41322</c:v>
                </c:pt>
                <c:pt idx="203">
                  <c:v>41323</c:v>
                </c:pt>
                <c:pt idx="204">
                  <c:v>41324</c:v>
                </c:pt>
                <c:pt idx="205">
                  <c:v>41325</c:v>
                </c:pt>
                <c:pt idx="206">
                  <c:v>41326</c:v>
                </c:pt>
                <c:pt idx="207">
                  <c:v>41327</c:v>
                </c:pt>
                <c:pt idx="208">
                  <c:v>41328</c:v>
                </c:pt>
                <c:pt idx="209">
                  <c:v>41329</c:v>
                </c:pt>
                <c:pt idx="210">
                  <c:v>41330</c:v>
                </c:pt>
                <c:pt idx="211">
                  <c:v>41331</c:v>
                </c:pt>
                <c:pt idx="212">
                  <c:v>41332</c:v>
                </c:pt>
                <c:pt idx="213">
                  <c:v>41333</c:v>
                </c:pt>
                <c:pt idx="214">
                  <c:v>41334</c:v>
                </c:pt>
                <c:pt idx="215">
                  <c:v>41335</c:v>
                </c:pt>
                <c:pt idx="216">
                  <c:v>41336</c:v>
                </c:pt>
                <c:pt idx="217">
                  <c:v>41337</c:v>
                </c:pt>
                <c:pt idx="218">
                  <c:v>41338</c:v>
                </c:pt>
                <c:pt idx="219">
                  <c:v>41339</c:v>
                </c:pt>
                <c:pt idx="220">
                  <c:v>41340</c:v>
                </c:pt>
                <c:pt idx="221">
                  <c:v>41341</c:v>
                </c:pt>
                <c:pt idx="222">
                  <c:v>41342</c:v>
                </c:pt>
                <c:pt idx="223">
                  <c:v>41343</c:v>
                </c:pt>
                <c:pt idx="224">
                  <c:v>41344</c:v>
                </c:pt>
                <c:pt idx="225">
                  <c:v>41345</c:v>
                </c:pt>
                <c:pt idx="226">
                  <c:v>41346</c:v>
                </c:pt>
                <c:pt idx="227">
                  <c:v>41347</c:v>
                </c:pt>
                <c:pt idx="228">
                  <c:v>41348</c:v>
                </c:pt>
                <c:pt idx="229">
                  <c:v>41349</c:v>
                </c:pt>
                <c:pt idx="230">
                  <c:v>41350</c:v>
                </c:pt>
                <c:pt idx="231">
                  <c:v>41351</c:v>
                </c:pt>
                <c:pt idx="232">
                  <c:v>41352</c:v>
                </c:pt>
                <c:pt idx="233">
                  <c:v>41353</c:v>
                </c:pt>
                <c:pt idx="234">
                  <c:v>41354</c:v>
                </c:pt>
                <c:pt idx="235">
                  <c:v>41355</c:v>
                </c:pt>
                <c:pt idx="236">
                  <c:v>41356</c:v>
                </c:pt>
                <c:pt idx="237">
                  <c:v>41357</c:v>
                </c:pt>
                <c:pt idx="238">
                  <c:v>41358</c:v>
                </c:pt>
                <c:pt idx="239">
                  <c:v>41359</c:v>
                </c:pt>
                <c:pt idx="240">
                  <c:v>41360</c:v>
                </c:pt>
                <c:pt idx="241">
                  <c:v>41361</c:v>
                </c:pt>
                <c:pt idx="242">
                  <c:v>41362</c:v>
                </c:pt>
                <c:pt idx="243">
                  <c:v>41363</c:v>
                </c:pt>
                <c:pt idx="244">
                  <c:v>41364</c:v>
                </c:pt>
                <c:pt idx="245">
                  <c:v>41365</c:v>
                </c:pt>
                <c:pt idx="246">
                  <c:v>41366</c:v>
                </c:pt>
                <c:pt idx="247">
                  <c:v>41367</c:v>
                </c:pt>
                <c:pt idx="248">
                  <c:v>41368</c:v>
                </c:pt>
                <c:pt idx="249">
                  <c:v>41369</c:v>
                </c:pt>
                <c:pt idx="250">
                  <c:v>41370</c:v>
                </c:pt>
                <c:pt idx="251">
                  <c:v>41371</c:v>
                </c:pt>
                <c:pt idx="252">
                  <c:v>41372</c:v>
                </c:pt>
                <c:pt idx="253">
                  <c:v>41373</c:v>
                </c:pt>
                <c:pt idx="254">
                  <c:v>41374</c:v>
                </c:pt>
                <c:pt idx="255">
                  <c:v>41375</c:v>
                </c:pt>
                <c:pt idx="256">
                  <c:v>41376</c:v>
                </c:pt>
                <c:pt idx="257">
                  <c:v>41377</c:v>
                </c:pt>
                <c:pt idx="258">
                  <c:v>41378</c:v>
                </c:pt>
                <c:pt idx="259">
                  <c:v>41379</c:v>
                </c:pt>
                <c:pt idx="260">
                  <c:v>41380</c:v>
                </c:pt>
                <c:pt idx="261">
                  <c:v>41381</c:v>
                </c:pt>
                <c:pt idx="262">
                  <c:v>41382</c:v>
                </c:pt>
                <c:pt idx="263">
                  <c:v>41383</c:v>
                </c:pt>
                <c:pt idx="264">
                  <c:v>41384</c:v>
                </c:pt>
                <c:pt idx="265">
                  <c:v>41385</c:v>
                </c:pt>
                <c:pt idx="266">
                  <c:v>41386</c:v>
                </c:pt>
                <c:pt idx="267">
                  <c:v>41387</c:v>
                </c:pt>
                <c:pt idx="268">
                  <c:v>41388</c:v>
                </c:pt>
                <c:pt idx="269">
                  <c:v>41389</c:v>
                </c:pt>
                <c:pt idx="270">
                  <c:v>41390</c:v>
                </c:pt>
                <c:pt idx="271">
                  <c:v>41391</c:v>
                </c:pt>
                <c:pt idx="272">
                  <c:v>41392</c:v>
                </c:pt>
                <c:pt idx="273">
                  <c:v>41393</c:v>
                </c:pt>
                <c:pt idx="274">
                  <c:v>41394</c:v>
                </c:pt>
                <c:pt idx="275">
                  <c:v>41395</c:v>
                </c:pt>
                <c:pt idx="276">
                  <c:v>41396</c:v>
                </c:pt>
                <c:pt idx="277">
                  <c:v>41397</c:v>
                </c:pt>
                <c:pt idx="278">
                  <c:v>41398</c:v>
                </c:pt>
                <c:pt idx="279">
                  <c:v>41399</c:v>
                </c:pt>
                <c:pt idx="280">
                  <c:v>41400</c:v>
                </c:pt>
                <c:pt idx="281">
                  <c:v>41401</c:v>
                </c:pt>
                <c:pt idx="282">
                  <c:v>41402</c:v>
                </c:pt>
                <c:pt idx="283">
                  <c:v>41403</c:v>
                </c:pt>
                <c:pt idx="284">
                  <c:v>41404</c:v>
                </c:pt>
                <c:pt idx="285">
                  <c:v>41405</c:v>
                </c:pt>
                <c:pt idx="286">
                  <c:v>41406</c:v>
                </c:pt>
                <c:pt idx="287">
                  <c:v>41407</c:v>
                </c:pt>
                <c:pt idx="288">
                  <c:v>41408</c:v>
                </c:pt>
                <c:pt idx="289">
                  <c:v>41409</c:v>
                </c:pt>
                <c:pt idx="290">
                  <c:v>41410</c:v>
                </c:pt>
                <c:pt idx="291">
                  <c:v>41411</c:v>
                </c:pt>
                <c:pt idx="292">
                  <c:v>41412</c:v>
                </c:pt>
                <c:pt idx="293">
                  <c:v>41413</c:v>
                </c:pt>
                <c:pt idx="294">
                  <c:v>41414</c:v>
                </c:pt>
                <c:pt idx="295">
                  <c:v>41415</c:v>
                </c:pt>
                <c:pt idx="296">
                  <c:v>41416</c:v>
                </c:pt>
                <c:pt idx="297">
                  <c:v>41417</c:v>
                </c:pt>
                <c:pt idx="298">
                  <c:v>41418</c:v>
                </c:pt>
                <c:pt idx="299">
                  <c:v>41419</c:v>
                </c:pt>
                <c:pt idx="300">
                  <c:v>41420</c:v>
                </c:pt>
                <c:pt idx="301">
                  <c:v>41421</c:v>
                </c:pt>
                <c:pt idx="302">
                  <c:v>41422</c:v>
                </c:pt>
                <c:pt idx="303">
                  <c:v>41423</c:v>
                </c:pt>
                <c:pt idx="304">
                  <c:v>41424</c:v>
                </c:pt>
                <c:pt idx="305">
                  <c:v>41425</c:v>
                </c:pt>
                <c:pt idx="306">
                  <c:v>41426</c:v>
                </c:pt>
                <c:pt idx="307">
                  <c:v>41427</c:v>
                </c:pt>
                <c:pt idx="308">
                  <c:v>41428</c:v>
                </c:pt>
                <c:pt idx="309">
                  <c:v>41429</c:v>
                </c:pt>
                <c:pt idx="310">
                  <c:v>41430</c:v>
                </c:pt>
                <c:pt idx="311">
                  <c:v>41431</c:v>
                </c:pt>
                <c:pt idx="312">
                  <c:v>41432</c:v>
                </c:pt>
                <c:pt idx="313">
                  <c:v>41433</c:v>
                </c:pt>
                <c:pt idx="314">
                  <c:v>41434</c:v>
                </c:pt>
                <c:pt idx="315">
                  <c:v>41435</c:v>
                </c:pt>
                <c:pt idx="316">
                  <c:v>41436</c:v>
                </c:pt>
                <c:pt idx="317">
                  <c:v>41437</c:v>
                </c:pt>
                <c:pt idx="318">
                  <c:v>41438</c:v>
                </c:pt>
                <c:pt idx="319">
                  <c:v>41439</c:v>
                </c:pt>
                <c:pt idx="320">
                  <c:v>41440</c:v>
                </c:pt>
                <c:pt idx="321">
                  <c:v>41441</c:v>
                </c:pt>
                <c:pt idx="322">
                  <c:v>41442</c:v>
                </c:pt>
                <c:pt idx="323">
                  <c:v>41443</c:v>
                </c:pt>
                <c:pt idx="324">
                  <c:v>41444</c:v>
                </c:pt>
                <c:pt idx="325">
                  <c:v>41445</c:v>
                </c:pt>
                <c:pt idx="326">
                  <c:v>41446</c:v>
                </c:pt>
                <c:pt idx="327">
                  <c:v>41447</c:v>
                </c:pt>
                <c:pt idx="328">
                  <c:v>41448</c:v>
                </c:pt>
                <c:pt idx="329">
                  <c:v>41449</c:v>
                </c:pt>
                <c:pt idx="330">
                  <c:v>41450</c:v>
                </c:pt>
                <c:pt idx="331">
                  <c:v>41451</c:v>
                </c:pt>
                <c:pt idx="332">
                  <c:v>41452</c:v>
                </c:pt>
                <c:pt idx="333">
                  <c:v>41453</c:v>
                </c:pt>
                <c:pt idx="334">
                  <c:v>41454</c:v>
                </c:pt>
                <c:pt idx="335">
                  <c:v>41455</c:v>
                </c:pt>
                <c:pt idx="336">
                  <c:v>41456</c:v>
                </c:pt>
                <c:pt idx="337">
                  <c:v>41457</c:v>
                </c:pt>
                <c:pt idx="338">
                  <c:v>41458</c:v>
                </c:pt>
                <c:pt idx="339">
                  <c:v>41459</c:v>
                </c:pt>
                <c:pt idx="340">
                  <c:v>41460</c:v>
                </c:pt>
                <c:pt idx="341">
                  <c:v>41461</c:v>
                </c:pt>
                <c:pt idx="342">
                  <c:v>41462</c:v>
                </c:pt>
                <c:pt idx="343">
                  <c:v>41463</c:v>
                </c:pt>
                <c:pt idx="344">
                  <c:v>41464</c:v>
                </c:pt>
                <c:pt idx="345">
                  <c:v>41465</c:v>
                </c:pt>
                <c:pt idx="346">
                  <c:v>41466</c:v>
                </c:pt>
                <c:pt idx="347">
                  <c:v>41467</c:v>
                </c:pt>
                <c:pt idx="348">
                  <c:v>41468</c:v>
                </c:pt>
                <c:pt idx="349">
                  <c:v>41469</c:v>
                </c:pt>
                <c:pt idx="350">
                  <c:v>41470</c:v>
                </c:pt>
                <c:pt idx="351">
                  <c:v>41471</c:v>
                </c:pt>
                <c:pt idx="352">
                  <c:v>41472</c:v>
                </c:pt>
                <c:pt idx="353">
                  <c:v>41473</c:v>
                </c:pt>
                <c:pt idx="354">
                  <c:v>41474</c:v>
                </c:pt>
                <c:pt idx="355">
                  <c:v>41475</c:v>
                </c:pt>
                <c:pt idx="356">
                  <c:v>41476</c:v>
                </c:pt>
                <c:pt idx="357">
                  <c:v>41477</c:v>
                </c:pt>
                <c:pt idx="358">
                  <c:v>41478</c:v>
                </c:pt>
                <c:pt idx="359">
                  <c:v>41479</c:v>
                </c:pt>
                <c:pt idx="360">
                  <c:v>41480</c:v>
                </c:pt>
                <c:pt idx="361">
                  <c:v>41481</c:v>
                </c:pt>
                <c:pt idx="362">
                  <c:v>41482</c:v>
                </c:pt>
                <c:pt idx="363">
                  <c:v>41483</c:v>
                </c:pt>
                <c:pt idx="364">
                  <c:v>41484</c:v>
                </c:pt>
                <c:pt idx="365">
                  <c:v>41485</c:v>
                </c:pt>
                <c:pt idx="366">
                  <c:v>41486</c:v>
                </c:pt>
                <c:pt idx="367">
                  <c:v>41487</c:v>
                </c:pt>
                <c:pt idx="368">
                  <c:v>41488</c:v>
                </c:pt>
                <c:pt idx="369">
                  <c:v>41489</c:v>
                </c:pt>
                <c:pt idx="370">
                  <c:v>41490</c:v>
                </c:pt>
                <c:pt idx="371">
                  <c:v>41491</c:v>
                </c:pt>
                <c:pt idx="372">
                  <c:v>41492</c:v>
                </c:pt>
                <c:pt idx="373">
                  <c:v>41493</c:v>
                </c:pt>
                <c:pt idx="374">
                  <c:v>41494</c:v>
                </c:pt>
                <c:pt idx="375">
                  <c:v>41495</c:v>
                </c:pt>
                <c:pt idx="376">
                  <c:v>41496</c:v>
                </c:pt>
                <c:pt idx="377">
                  <c:v>41497</c:v>
                </c:pt>
                <c:pt idx="378">
                  <c:v>41498</c:v>
                </c:pt>
                <c:pt idx="379">
                  <c:v>41499</c:v>
                </c:pt>
                <c:pt idx="380">
                  <c:v>41500</c:v>
                </c:pt>
                <c:pt idx="381">
                  <c:v>41501</c:v>
                </c:pt>
                <c:pt idx="382">
                  <c:v>41502</c:v>
                </c:pt>
                <c:pt idx="383">
                  <c:v>41503</c:v>
                </c:pt>
                <c:pt idx="384">
                  <c:v>41504</c:v>
                </c:pt>
                <c:pt idx="385">
                  <c:v>41505</c:v>
                </c:pt>
                <c:pt idx="386">
                  <c:v>41506</c:v>
                </c:pt>
                <c:pt idx="387">
                  <c:v>41507</c:v>
                </c:pt>
                <c:pt idx="388">
                  <c:v>41508</c:v>
                </c:pt>
                <c:pt idx="389">
                  <c:v>41509</c:v>
                </c:pt>
                <c:pt idx="390">
                  <c:v>41510</c:v>
                </c:pt>
                <c:pt idx="391">
                  <c:v>41511</c:v>
                </c:pt>
                <c:pt idx="392">
                  <c:v>41512</c:v>
                </c:pt>
                <c:pt idx="393">
                  <c:v>41513</c:v>
                </c:pt>
                <c:pt idx="394">
                  <c:v>41514</c:v>
                </c:pt>
                <c:pt idx="395">
                  <c:v>41515</c:v>
                </c:pt>
                <c:pt idx="396">
                  <c:v>41516</c:v>
                </c:pt>
                <c:pt idx="397">
                  <c:v>41517</c:v>
                </c:pt>
                <c:pt idx="398">
                  <c:v>41518</c:v>
                </c:pt>
                <c:pt idx="399">
                  <c:v>41519</c:v>
                </c:pt>
                <c:pt idx="400">
                  <c:v>41520</c:v>
                </c:pt>
                <c:pt idx="401">
                  <c:v>41521</c:v>
                </c:pt>
                <c:pt idx="402">
                  <c:v>41522</c:v>
                </c:pt>
                <c:pt idx="403">
                  <c:v>41523</c:v>
                </c:pt>
                <c:pt idx="404">
                  <c:v>41524</c:v>
                </c:pt>
                <c:pt idx="405">
                  <c:v>41525</c:v>
                </c:pt>
                <c:pt idx="406">
                  <c:v>41526</c:v>
                </c:pt>
                <c:pt idx="407">
                  <c:v>41527</c:v>
                </c:pt>
                <c:pt idx="408">
                  <c:v>41528</c:v>
                </c:pt>
                <c:pt idx="409">
                  <c:v>41529</c:v>
                </c:pt>
                <c:pt idx="410">
                  <c:v>41530</c:v>
                </c:pt>
                <c:pt idx="411">
                  <c:v>41531</c:v>
                </c:pt>
                <c:pt idx="412">
                  <c:v>41532</c:v>
                </c:pt>
                <c:pt idx="413">
                  <c:v>41533</c:v>
                </c:pt>
                <c:pt idx="414">
                  <c:v>41534</c:v>
                </c:pt>
                <c:pt idx="415">
                  <c:v>41535</c:v>
                </c:pt>
                <c:pt idx="416">
                  <c:v>41536</c:v>
                </c:pt>
                <c:pt idx="417">
                  <c:v>41537</c:v>
                </c:pt>
                <c:pt idx="418">
                  <c:v>41538</c:v>
                </c:pt>
                <c:pt idx="419">
                  <c:v>41539</c:v>
                </c:pt>
                <c:pt idx="420">
                  <c:v>41540</c:v>
                </c:pt>
                <c:pt idx="421">
                  <c:v>41541</c:v>
                </c:pt>
                <c:pt idx="422">
                  <c:v>41542</c:v>
                </c:pt>
                <c:pt idx="423">
                  <c:v>41543</c:v>
                </c:pt>
                <c:pt idx="424">
                  <c:v>41544</c:v>
                </c:pt>
                <c:pt idx="425">
                  <c:v>41545</c:v>
                </c:pt>
                <c:pt idx="426">
                  <c:v>41546</c:v>
                </c:pt>
                <c:pt idx="427">
                  <c:v>41547</c:v>
                </c:pt>
                <c:pt idx="428">
                  <c:v>41548</c:v>
                </c:pt>
                <c:pt idx="429">
                  <c:v>41549</c:v>
                </c:pt>
                <c:pt idx="430">
                  <c:v>41550</c:v>
                </c:pt>
                <c:pt idx="431">
                  <c:v>41551</c:v>
                </c:pt>
                <c:pt idx="432">
                  <c:v>41552</c:v>
                </c:pt>
                <c:pt idx="433">
                  <c:v>41553</c:v>
                </c:pt>
                <c:pt idx="434">
                  <c:v>41554</c:v>
                </c:pt>
                <c:pt idx="435">
                  <c:v>41555</c:v>
                </c:pt>
                <c:pt idx="436">
                  <c:v>41556</c:v>
                </c:pt>
                <c:pt idx="437">
                  <c:v>41557</c:v>
                </c:pt>
                <c:pt idx="438">
                  <c:v>41558</c:v>
                </c:pt>
                <c:pt idx="439">
                  <c:v>41559</c:v>
                </c:pt>
                <c:pt idx="440">
                  <c:v>41560</c:v>
                </c:pt>
                <c:pt idx="441">
                  <c:v>41561</c:v>
                </c:pt>
                <c:pt idx="442">
                  <c:v>41562</c:v>
                </c:pt>
                <c:pt idx="443">
                  <c:v>41563</c:v>
                </c:pt>
                <c:pt idx="444">
                  <c:v>41564</c:v>
                </c:pt>
                <c:pt idx="445">
                  <c:v>41565</c:v>
                </c:pt>
                <c:pt idx="446">
                  <c:v>41566</c:v>
                </c:pt>
                <c:pt idx="447">
                  <c:v>41567</c:v>
                </c:pt>
                <c:pt idx="448">
                  <c:v>41568</c:v>
                </c:pt>
                <c:pt idx="449">
                  <c:v>41569</c:v>
                </c:pt>
                <c:pt idx="450">
                  <c:v>41570</c:v>
                </c:pt>
                <c:pt idx="451">
                  <c:v>41571</c:v>
                </c:pt>
                <c:pt idx="452">
                  <c:v>41572</c:v>
                </c:pt>
                <c:pt idx="453">
                  <c:v>41573</c:v>
                </c:pt>
                <c:pt idx="454">
                  <c:v>41574</c:v>
                </c:pt>
                <c:pt idx="455">
                  <c:v>41575</c:v>
                </c:pt>
                <c:pt idx="456">
                  <c:v>41576</c:v>
                </c:pt>
                <c:pt idx="457">
                  <c:v>41577</c:v>
                </c:pt>
                <c:pt idx="458">
                  <c:v>41578</c:v>
                </c:pt>
                <c:pt idx="459">
                  <c:v>41579</c:v>
                </c:pt>
                <c:pt idx="460">
                  <c:v>41580</c:v>
                </c:pt>
                <c:pt idx="461">
                  <c:v>41581</c:v>
                </c:pt>
                <c:pt idx="462">
                  <c:v>41582</c:v>
                </c:pt>
                <c:pt idx="463">
                  <c:v>41583</c:v>
                </c:pt>
                <c:pt idx="464">
                  <c:v>41584</c:v>
                </c:pt>
                <c:pt idx="465">
                  <c:v>41585</c:v>
                </c:pt>
                <c:pt idx="466">
                  <c:v>41586</c:v>
                </c:pt>
                <c:pt idx="467">
                  <c:v>41587</c:v>
                </c:pt>
                <c:pt idx="468">
                  <c:v>41588</c:v>
                </c:pt>
                <c:pt idx="469">
                  <c:v>41589</c:v>
                </c:pt>
                <c:pt idx="470">
                  <c:v>41590</c:v>
                </c:pt>
                <c:pt idx="471">
                  <c:v>41591</c:v>
                </c:pt>
                <c:pt idx="472">
                  <c:v>41592</c:v>
                </c:pt>
                <c:pt idx="473">
                  <c:v>41593</c:v>
                </c:pt>
                <c:pt idx="474">
                  <c:v>41594</c:v>
                </c:pt>
                <c:pt idx="475">
                  <c:v>41595</c:v>
                </c:pt>
                <c:pt idx="476">
                  <c:v>41596</c:v>
                </c:pt>
                <c:pt idx="477">
                  <c:v>41597</c:v>
                </c:pt>
                <c:pt idx="478">
                  <c:v>41598</c:v>
                </c:pt>
                <c:pt idx="479">
                  <c:v>41599</c:v>
                </c:pt>
                <c:pt idx="480">
                  <c:v>41600</c:v>
                </c:pt>
                <c:pt idx="481">
                  <c:v>41601</c:v>
                </c:pt>
                <c:pt idx="482">
                  <c:v>41602</c:v>
                </c:pt>
                <c:pt idx="483">
                  <c:v>41603</c:v>
                </c:pt>
                <c:pt idx="484">
                  <c:v>41604</c:v>
                </c:pt>
                <c:pt idx="485">
                  <c:v>41605</c:v>
                </c:pt>
                <c:pt idx="486">
                  <c:v>41606</c:v>
                </c:pt>
                <c:pt idx="487">
                  <c:v>41607</c:v>
                </c:pt>
                <c:pt idx="488">
                  <c:v>41608</c:v>
                </c:pt>
                <c:pt idx="489">
                  <c:v>41609</c:v>
                </c:pt>
                <c:pt idx="490">
                  <c:v>41610</c:v>
                </c:pt>
                <c:pt idx="491">
                  <c:v>41611</c:v>
                </c:pt>
                <c:pt idx="492">
                  <c:v>41612</c:v>
                </c:pt>
                <c:pt idx="493">
                  <c:v>41613</c:v>
                </c:pt>
                <c:pt idx="494">
                  <c:v>41614</c:v>
                </c:pt>
                <c:pt idx="495">
                  <c:v>41615</c:v>
                </c:pt>
                <c:pt idx="496">
                  <c:v>41616</c:v>
                </c:pt>
                <c:pt idx="497">
                  <c:v>41617</c:v>
                </c:pt>
                <c:pt idx="498">
                  <c:v>41618</c:v>
                </c:pt>
                <c:pt idx="499">
                  <c:v>41619</c:v>
                </c:pt>
                <c:pt idx="500">
                  <c:v>41620</c:v>
                </c:pt>
                <c:pt idx="501">
                  <c:v>41621</c:v>
                </c:pt>
                <c:pt idx="502">
                  <c:v>41622</c:v>
                </c:pt>
                <c:pt idx="503">
                  <c:v>41623</c:v>
                </c:pt>
                <c:pt idx="504">
                  <c:v>41624</c:v>
                </c:pt>
                <c:pt idx="505">
                  <c:v>41625</c:v>
                </c:pt>
                <c:pt idx="506">
                  <c:v>41626</c:v>
                </c:pt>
                <c:pt idx="507">
                  <c:v>41627</c:v>
                </c:pt>
                <c:pt idx="508">
                  <c:v>41628</c:v>
                </c:pt>
                <c:pt idx="509">
                  <c:v>41629</c:v>
                </c:pt>
                <c:pt idx="510">
                  <c:v>41630</c:v>
                </c:pt>
                <c:pt idx="511">
                  <c:v>41631</c:v>
                </c:pt>
                <c:pt idx="512">
                  <c:v>41632</c:v>
                </c:pt>
                <c:pt idx="513">
                  <c:v>41633</c:v>
                </c:pt>
                <c:pt idx="514">
                  <c:v>41634</c:v>
                </c:pt>
                <c:pt idx="515">
                  <c:v>41635</c:v>
                </c:pt>
                <c:pt idx="516">
                  <c:v>41636</c:v>
                </c:pt>
                <c:pt idx="517">
                  <c:v>41637</c:v>
                </c:pt>
                <c:pt idx="518">
                  <c:v>41638</c:v>
                </c:pt>
                <c:pt idx="519">
                  <c:v>41639</c:v>
                </c:pt>
                <c:pt idx="520">
                  <c:v>41640</c:v>
                </c:pt>
                <c:pt idx="521">
                  <c:v>41641</c:v>
                </c:pt>
                <c:pt idx="522">
                  <c:v>41642</c:v>
                </c:pt>
                <c:pt idx="523">
                  <c:v>41643</c:v>
                </c:pt>
                <c:pt idx="524">
                  <c:v>41644</c:v>
                </c:pt>
                <c:pt idx="525">
                  <c:v>41645</c:v>
                </c:pt>
                <c:pt idx="526">
                  <c:v>41646</c:v>
                </c:pt>
                <c:pt idx="527">
                  <c:v>41647</c:v>
                </c:pt>
                <c:pt idx="528">
                  <c:v>41648</c:v>
                </c:pt>
                <c:pt idx="529">
                  <c:v>41649</c:v>
                </c:pt>
                <c:pt idx="530">
                  <c:v>41650</c:v>
                </c:pt>
                <c:pt idx="531">
                  <c:v>41651</c:v>
                </c:pt>
                <c:pt idx="532">
                  <c:v>41652</c:v>
                </c:pt>
                <c:pt idx="533">
                  <c:v>41653</c:v>
                </c:pt>
                <c:pt idx="534">
                  <c:v>41654</c:v>
                </c:pt>
                <c:pt idx="535">
                  <c:v>41655</c:v>
                </c:pt>
                <c:pt idx="536">
                  <c:v>41656</c:v>
                </c:pt>
                <c:pt idx="537">
                  <c:v>41657</c:v>
                </c:pt>
                <c:pt idx="538">
                  <c:v>41658</c:v>
                </c:pt>
                <c:pt idx="539">
                  <c:v>41659</c:v>
                </c:pt>
                <c:pt idx="540">
                  <c:v>41660</c:v>
                </c:pt>
                <c:pt idx="541">
                  <c:v>41661</c:v>
                </c:pt>
                <c:pt idx="542">
                  <c:v>41662</c:v>
                </c:pt>
                <c:pt idx="543">
                  <c:v>41663</c:v>
                </c:pt>
                <c:pt idx="544">
                  <c:v>41664</c:v>
                </c:pt>
                <c:pt idx="545">
                  <c:v>41665</c:v>
                </c:pt>
                <c:pt idx="546">
                  <c:v>41666</c:v>
                </c:pt>
                <c:pt idx="547">
                  <c:v>41667</c:v>
                </c:pt>
                <c:pt idx="548">
                  <c:v>41668</c:v>
                </c:pt>
                <c:pt idx="549">
                  <c:v>41669</c:v>
                </c:pt>
                <c:pt idx="550">
                  <c:v>41670</c:v>
                </c:pt>
                <c:pt idx="551">
                  <c:v>41671</c:v>
                </c:pt>
                <c:pt idx="552">
                  <c:v>41672</c:v>
                </c:pt>
                <c:pt idx="553">
                  <c:v>41673</c:v>
                </c:pt>
                <c:pt idx="554">
                  <c:v>41674</c:v>
                </c:pt>
                <c:pt idx="555">
                  <c:v>41675</c:v>
                </c:pt>
                <c:pt idx="556">
                  <c:v>41676</c:v>
                </c:pt>
                <c:pt idx="557">
                  <c:v>41677</c:v>
                </c:pt>
                <c:pt idx="558">
                  <c:v>41678</c:v>
                </c:pt>
                <c:pt idx="559">
                  <c:v>41679</c:v>
                </c:pt>
                <c:pt idx="560">
                  <c:v>41680</c:v>
                </c:pt>
                <c:pt idx="561">
                  <c:v>41681</c:v>
                </c:pt>
                <c:pt idx="562">
                  <c:v>41682</c:v>
                </c:pt>
                <c:pt idx="563">
                  <c:v>41683</c:v>
                </c:pt>
                <c:pt idx="564">
                  <c:v>41684</c:v>
                </c:pt>
                <c:pt idx="565">
                  <c:v>41685</c:v>
                </c:pt>
                <c:pt idx="566">
                  <c:v>41686</c:v>
                </c:pt>
                <c:pt idx="567">
                  <c:v>41687</c:v>
                </c:pt>
                <c:pt idx="568">
                  <c:v>41688</c:v>
                </c:pt>
                <c:pt idx="569">
                  <c:v>41689</c:v>
                </c:pt>
                <c:pt idx="570">
                  <c:v>41690</c:v>
                </c:pt>
                <c:pt idx="571">
                  <c:v>41691</c:v>
                </c:pt>
                <c:pt idx="572">
                  <c:v>41692</c:v>
                </c:pt>
                <c:pt idx="573">
                  <c:v>41693</c:v>
                </c:pt>
                <c:pt idx="574">
                  <c:v>41694</c:v>
                </c:pt>
                <c:pt idx="575">
                  <c:v>41695</c:v>
                </c:pt>
                <c:pt idx="576">
                  <c:v>41696</c:v>
                </c:pt>
                <c:pt idx="577">
                  <c:v>41697</c:v>
                </c:pt>
                <c:pt idx="578">
                  <c:v>41698</c:v>
                </c:pt>
                <c:pt idx="579">
                  <c:v>41699</c:v>
                </c:pt>
                <c:pt idx="580">
                  <c:v>41700</c:v>
                </c:pt>
                <c:pt idx="581">
                  <c:v>41701</c:v>
                </c:pt>
                <c:pt idx="582">
                  <c:v>41702</c:v>
                </c:pt>
                <c:pt idx="583">
                  <c:v>41703</c:v>
                </c:pt>
                <c:pt idx="584">
                  <c:v>41704</c:v>
                </c:pt>
                <c:pt idx="585">
                  <c:v>41705</c:v>
                </c:pt>
                <c:pt idx="586">
                  <c:v>41706</c:v>
                </c:pt>
                <c:pt idx="587">
                  <c:v>41707</c:v>
                </c:pt>
                <c:pt idx="588">
                  <c:v>41708</c:v>
                </c:pt>
                <c:pt idx="589">
                  <c:v>41709</c:v>
                </c:pt>
                <c:pt idx="590">
                  <c:v>41710</c:v>
                </c:pt>
                <c:pt idx="591">
                  <c:v>41711</c:v>
                </c:pt>
                <c:pt idx="592">
                  <c:v>41712</c:v>
                </c:pt>
                <c:pt idx="593">
                  <c:v>41713</c:v>
                </c:pt>
                <c:pt idx="594">
                  <c:v>41714</c:v>
                </c:pt>
                <c:pt idx="595">
                  <c:v>41715</c:v>
                </c:pt>
                <c:pt idx="596">
                  <c:v>41716</c:v>
                </c:pt>
                <c:pt idx="597">
                  <c:v>41717</c:v>
                </c:pt>
                <c:pt idx="598">
                  <c:v>41718</c:v>
                </c:pt>
                <c:pt idx="599">
                  <c:v>41719</c:v>
                </c:pt>
                <c:pt idx="600">
                  <c:v>41720</c:v>
                </c:pt>
                <c:pt idx="601">
                  <c:v>41721</c:v>
                </c:pt>
                <c:pt idx="602">
                  <c:v>41722</c:v>
                </c:pt>
                <c:pt idx="603">
                  <c:v>41723</c:v>
                </c:pt>
                <c:pt idx="604">
                  <c:v>41724</c:v>
                </c:pt>
                <c:pt idx="605">
                  <c:v>41725</c:v>
                </c:pt>
                <c:pt idx="606">
                  <c:v>41726</c:v>
                </c:pt>
                <c:pt idx="607">
                  <c:v>41727</c:v>
                </c:pt>
                <c:pt idx="608">
                  <c:v>41728</c:v>
                </c:pt>
                <c:pt idx="609">
                  <c:v>41729</c:v>
                </c:pt>
                <c:pt idx="610">
                  <c:v>41730</c:v>
                </c:pt>
                <c:pt idx="611">
                  <c:v>41731</c:v>
                </c:pt>
                <c:pt idx="612">
                  <c:v>41732</c:v>
                </c:pt>
                <c:pt idx="613">
                  <c:v>41733</c:v>
                </c:pt>
                <c:pt idx="614">
                  <c:v>41734</c:v>
                </c:pt>
                <c:pt idx="615">
                  <c:v>41735</c:v>
                </c:pt>
                <c:pt idx="616">
                  <c:v>41736</c:v>
                </c:pt>
                <c:pt idx="617">
                  <c:v>41737</c:v>
                </c:pt>
                <c:pt idx="618">
                  <c:v>41738</c:v>
                </c:pt>
                <c:pt idx="619">
                  <c:v>41739</c:v>
                </c:pt>
                <c:pt idx="620">
                  <c:v>41740</c:v>
                </c:pt>
                <c:pt idx="621">
                  <c:v>41741</c:v>
                </c:pt>
                <c:pt idx="622">
                  <c:v>41742</c:v>
                </c:pt>
                <c:pt idx="623">
                  <c:v>41743</c:v>
                </c:pt>
                <c:pt idx="624">
                  <c:v>41744</c:v>
                </c:pt>
                <c:pt idx="625">
                  <c:v>41745</c:v>
                </c:pt>
                <c:pt idx="626">
                  <c:v>41746</c:v>
                </c:pt>
                <c:pt idx="627">
                  <c:v>41747</c:v>
                </c:pt>
                <c:pt idx="628">
                  <c:v>41748</c:v>
                </c:pt>
                <c:pt idx="629">
                  <c:v>41749</c:v>
                </c:pt>
                <c:pt idx="630">
                  <c:v>41750</c:v>
                </c:pt>
                <c:pt idx="631">
                  <c:v>41751</c:v>
                </c:pt>
                <c:pt idx="632">
                  <c:v>41752</c:v>
                </c:pt>
                <c:pt idx="633">
                  <c:v>41753</c:v>
                </c:pt>
                <c:pt idx="634">
                  <c:v>41754</c:v>
                </c:pt>
                <c:pt idx="635">
                  <c:v>41755</c:v>
                </c:pt>
                <c:pt idx="636">
                  <c:v>41756</c:v>
                </c:pt>
                <c:pt idx="637">
                  <c:v>41757</c:v>
                </c:pt>
                <c:pt idx="638">
                  <c:v>41758</c:v>
                </c:pt>
                <c:pt idx="639">
                  <c:v>41759</c:v>
                </c:pt>
                <c:pt idx="640">
                  <c:v>41760</c:v>
                </c:pt>
                <c:pt idx="641">
                  <c:v>41761</c:v>
                </c:pt>
                <c:pt idx="642">
                  <c:v>41762</c:v>
                </c:pt>
                <c:pt idx="643">
                  <c:v>41763</c:v>
                </c:pt>
                <c:pt idx="644">
                  <c:v>41764</c:v>
                </c:pt>
                <c:pt idx="645">
                  <c:v>41765</c:v>
                </c:pt>
                <c:pt idx="646">
                  <c:v>41766</c:v>
                </c:pt>
                <c:pt idx="647">
                  <c:v>41767</c:v>
                </c:pt>
                <c:pt idx="648">
                  <c:v>41768</c:v>
                </c:pt>
                <c:pt idx="649">
                  <c:v>41769</c:v>
                </c:pt>
                <c:pt idx="650">
                  <c:v>41770</c:v>
                </c:pt>
                <c:pt idx="651">
                  <c:v>41771</c:v>
                </c:pt>
                <c:pt idx="652">
                  <c:v>41772</c:v>
                </c:pt>
                <c:pt idx="653">
                  <c:v>41773</c:v>
                </c:pt>
                <c:pt idx="654">
                  <c:v>41774</c:v>
                </c:pt>
                <c:pt idx="655">
                  <c:v>41775</c:v>
                </c:pt>
                <c:pt idx="656">
                  <c:v>41776</c:v>
                </c:pt>
                <c:pt idx="657">
                  <c:v>41777</c:v>
                </c:pt>
                <c:pt idx="658">
                  <c:v>41778</c:v>
                </c:pt>
                <c:pt idx="659">
                  <c:v>41779</c:v>
                </c:pt>
                <c:pt idx="660">
                  <c:v>41780</c:v>
                </c:pt>
                <c:pt idx="661">
                  <c:v>41781</c:v>
                </c:pt>
                <c:pt idx="662">
                  <c:v>41782</c:v>
                </c:pt>
                <c:pt idx="663">
                  <c:v>41783</c:v>
                </c:pt>
                <c:pt idx="664">
                  <c:v>41784</c:v>
                </c:pt>
                <c:pt idx="665">
                  <c:v>41785</c:v>
                </c:pt>
                <c:pt idx="666">
                  <c:v>41786</c:v>
                </c:pt>
                <c:pt idx="667">
                  <c:v>41787</c:v>
                </c:pt>
                <c:pt idx="668">
                  <c:v>41788</c:v>
                </c:pt>
                <c:pt idx="669">
                  <c:v>41789</c:v>
                </c:pt>
                <c:pt idx="670">
                  <c:v>41790</c:v>
                </c:pt>
                <c:pt idx="671">
                  <c:v>41791</c:v>
                </c:pt>
                <c:pt idx="672">
                  <c:v>41792</c:v>
                </c:pt>
                <c:pt idx="673">
                  <c:v>41793</c:v>
                </c:pt>
                <c:pt idx="674">
                  <c:v>41794</c:v>
                </c:pt>
                <c:pt idx="675">
                  <c:v>41795</c:v>
                </c:pt>
                <c:pt idx="676">
                  <c:v>41796</c:v>
                </c:pt>
                <c:pt idx="677">
                  <c:v>41797</c:v>
                </c:pt>
                <c:pt idx="678">
                  <c:v>41798</c:v>
                </c:pt>
                <c:pt idx="679">
                  <c:v>41799</c:v>
                </c:pt>
                <c:pt idx="680">
                  <c:v>41800</c:v>
                </c:pt>
                <c:pt idx="681">
                  <c:v>41801</c:v>
                </c:pt>
                <c:pt idx="682">
                  <c:v>41802</c:v>
                </c:pt>
                <c:pt idx="683">
                  <c:v>41803</c:v>
                </c:pt>
                <c:pt idx="684">
                  <c:v>41804</c:v>
                </c:pt>
                <c:pt idx="685">
                  <c:v>41805</c:v>
                </c:pt>
                <c:pt idx="686">
                  <c:v>41806</c:v>
                </c:pt>
                <c:pt idx="687">
                  <c:v>41807</c:v>
                </c:pt>
                <c:pt idx="688">
                  <c:v>41808</c:v>
                </c:pt>
                <c:pt idx="689">
                  <c:v>41809</c:v>
                </c:pt>
                <c:pt idx="690">
                  <c:v>41810</c:v>
                </c:pt>
                <c:pt idx="691">
                  <c:v>41811</c:v>
                </c:pt>
                <c:pt idx="692">
                  <c:v>41812</c:v>
                </c:pt>
                <c:pt idx="693">
                  <c:v>41813</c:v>
                </c:pt>
                <c:pt idx="694">
                  <c:v>41814</c:v>
                </c:pt>
                <c:pt idx="695">
                  <c:v>41815</c:v>
                </c:pt>
                <c:pt idx="696">
                  <c:v>41816</c:v>
                </c:pt>
                <c:pt idx="697">
                  <c:v>41817</c:v>
                </c:pt>
                <c:pt idx="698">
                  <c:v>41818</c:v>
                </c:pt>
                <c:pt idx="699">
                  <c:v>41819</c:v>
                </c:pt>
                <c:pt idx="700">
                  <c:v>41820</c:v>
                </c:pt>
                <c:pt idx="701">
                  <c:v>41821</c:v>
                </c:pt>
                <c:pt idx="702">
                  <c:v>41822</c:v>
                </c:pt>
                <c:pt idx="703">
                  <c:v>41823</c:v>
                </c:pt>
                <c:pt idx="704">
                  <c:v>41824</c:v>
                </c:pt>
                <c:pt idx="705">
                  <c:v>41825</c:v>
                </c:pt>
                <c:pt idx="706">
                  <c:v>41826</c:v>
                </c:pt>
                <c:pt idx="707">
                  <c:v>41827</c:v>
                </c:pt>
                <c:pt idx="708">
                  <c:v>41828</c:v>
                </c:pt>
                <c:pt idx="709">
                  <c:v>41829</c:v>
                </c:pt>
                <c:pt idx="710">
                  <c:v>41830</c:v>
                </c:pt>
                <c:pt idx="711">
                  <c:v>41831</c:v>
                </c:pt>
                <c:pt idx="712">
                  <c:v>41832</c:v>
                </c:pt>
                <c:pt idx="713">
                  <c:v>41833</c:v>
                </c:pt>
                <c:pt idx="714">
                  <c:v>41834</c:v>
                </c:pt>
                <c:pt idx="715">
                  <c:v>41835</c:v>
                </c:pt>
                <c:pt idx="716">
                  <c:v>41836</c:v>
                </c:pt>
                <c:pt idx="717">
                  <c:v>41837</c:v>
                </c:pt>
                <c:pt idx="718">
                  <c:v>41838</c:v>
                </c:pt>
                <c:pt idx="719">
                  <c:v>41839</c:v>
                </c:pt>
                <c:pt idx="720">
                  <c:v>41840</c:v>
                </c:pt>
                <c:pt idx="721">
                  <c:v>41841</c:v>
                </c:pt>
                <c:pt idx="722">
                  <c:v>41842</c:v>
                </c:pt>
                <c:pt idx="723">
                  <c:v>41843</c:v>
                </c:pt>
                <c:pt idx="724">
                  <c:v>41844</c:v>
                </c:pt>
                <c:pt idx="725">
                  <c:v>41845</c:v>
                </c:pt>
                <c:pt idx="726">
                  <c:v>41846</c:v>
                </c:pt>
                <c:pt idx="727">
                  <c:v>41847</c:v>
                </c:pt>
                <c:pt idx="728">
                  <c:v>41848</c:v>
                </c:pt>
                <c:pt idx="729">
                  <c:v>41849</c:v>
                </c:pt>
                <c:pt idx="730">
                  <c:v>41850</c:v>
                </c:pt>
                <c:pt idx="731">
                  <c:v>41851</c:v>
                </c:pt>
                <c:pt idx="732">
                  <c:v>41852</c:v>
                </c:pt>
                <c:pt idx="733">
                  <c:v>41853</c:v>
                </c:pt>
                <c:pt idx="734">
                  <c:v>41854</c:v>
                </c:pt>
                <c:pt idx="735">
                  <c:v>41855</c:v>
                </c:pt>
                <c:pt idx="736">
                  <c:v>41856</c:v>
                </c:pt>
                <c:pt idx="737">
                  <c:v>41857</c:v>
                </c:pt>
                <c:pt idx="738">
                  <c:v>41858</c:v>
                </c:pt>
                <c:pt idx="739">
                  <c:v>41859</c:v>
                </c:pt>
                <c:pt idx="740">
                  <c:v>41860</c:v>
                </c:pt>
                <c:pt idx="741">
                  <c:v>41861</c:v>
                </c:pt>
                <c:pt idx="742">
                  <c:v>41862</c:v>
                </c:pt>
                <c:pt idx="743">
                  <c:v>41863</c:v>
                </c:pt>
                <c:pt idx="744">
                  <c:v>41864</c:v>
                </c:pt>
                <c:pt idx="745">
                  <c:v>41865</c:v>
                </c:pt>
                <c:pt idx="746">
                  <c:v>41866</c:v>
                </c:pt>
                <c:pt idx="747">
                  <c:v>41867</c:v>
                </c:pt>
                <c:pt idx="748">
                  <c:v>41868</c:v>
                </c:pt>
                <c:pt idx="749">
                  <c:v>41869</c:v>
                </c:pt>
                <c:pt idx="750">
                  <c:v>41870</c:v>
                </c:pt>
                <c:pt idx="751">
                  <c:v>41871</c:v>
                </c:pt>
                <c:pt idx="752">
                  <c:v>41872</c:v>
                </c:pt>
                <c:pt idx="753">
                  <c:v>41873</c:v>
                </c:pt>
                <c:pt idx="754">
                  <c:v>41874</c:v>
                </c:pt>
                <c:pt idx="755">
                  <c:v>41875</c:v>
                </c:pt>
                <c:pt idx="756">
                  <c:v>41876</c:v>
                </c:pt>
                <c:pt idx="757">
                  <c:v>41877</c:v>
                </c:pt>
                <c:pt idx="758">
                  <c:v>41878</c:v>
                </c:pt>
                <c:pt idx="759">
                  <c:v>41879</c:v>
                </c:pt>
                <c:pt idx="760">
                  <c:v>41880</c:v>
                </c:pt>
                <c:pt idx="761">
                  <c:v>41881</c:v>
                </c:pt>
                <c:pt idx="762">
                  <c:v>41882</c:v>
                </c:pt>
                <c:pt idx="763">
                  <c:v>41883</c:v>
                </c:pt>
                <c:pt idx="764">
                  <c:v>41884</c:v>
                </c:pt>
                <c:pt idx="765">
                  <c:v>41885</c:v>
                </c:pt>
                <c:pt idx="766">
                  <c:v>41886</c:v>
                </c:pt>
                <c:pt idx="767">
                  <c:v>41887</c:v>
                </c:pt>
                <c:pt idx="768">
                  <c:v>41888</c:v>
                </c:pt>
                <c:pt idx="769">
                  <c:v>41889</c:v>
                </c:pt>
                <c:pt idx="770">
                  <c:v>41890</c:v>
                </c:pt>
                <c:pt idx="771">
                  <c:v>41891</c:v>
                </c:pt>
                <c:pt idx="772">
                  <c:v>41892</c:v>
                </c:pt>
                <c:pt idx="773">
                  <c:v>41893</c:v>
                </c:pt>
                <c:pt idx="774">
                  <c:v>41894</c:v>
                </c:pt>
                <c:pt idx="775">
                  <c:v>41895</c:v>
                </c:pt>
                <c:pt idx="776">
                  <c:v>41896</c:v>
                </c:pt>
                <c:pt idx="777">
                  <c:v>41897</c:v>
                </c:pt>
                <c:pt idx="778">
                  <c:v>41898</c:v>
                </c:pt>
                <c:pt idx="779">
                  <c:v>41899</c:v>
                </c:pt>
                <c:pt idx="780">
                  <c:v>41900</c:v>
                </c:pt>
                <c:pt idx="781">
                  <c:v>41901</c:v>
                </c:pt>
                <c:pt idx="782">
                  <c:v>41902</c:v>
                </c:pt>
                <c:pt idx="783">
                  <c:v>41903</c:v>
                </c:pt>
                <c:pt idx="784">
                  <c:v>41904</c:v>
                </c:pt>
                <c:pt idx="785">
                  <c:v>41905</c:v>
                </c:pt>
                <c:pt idx="786">
                  <c:v>41906</c:v>
                </c:pt>
                <c:pt idx="787">
                  <c:v>41907</c:v>
                </c:pt>
                <c:pt idx="788">
                  <c:v>41908</c:v>
                </c:pt>
                <c:pt idx="789">
                  <c:v>41909</c:v>
                </c:pt>
                <c:pt idx="790">
                  <c:v>41910</c:v>
                </c:pt>
                <c:pt idx="791">
                  <c:v>41911</c:v>
                </c:pt>
                <c:pt idx="792">
                  <c:v>41912</c:v>
                </c:pt>
                <c:pt idx="793">
                  <c:v>41913</c:v>
                </c:pt>
                <c:pt idx="794">
                  <c:v>41914</c:v>
                </c:pt>
                <c:pt idx="795">
                  <c:v>41915</c:v>
                </c:pt>
                <c:pt idx="796">
                  <c:v>41916</c:v>
                </c:pt>
                <c:pt idx="797">
                  <c:v>41917</c:v>
                </c:pt>
                <c:pt idx="798">
                  <c:v>41918</c:v>
                </c:pt>
                <c:pt idx="799">
                  <c:v>41919</c:v>
                </c:pt>
                <c:pt idx="800">
                  <c:v>41920</c:v>
                </c:pt>
                <c:pt idx="801">
                  <c:v>41921</c:v>
                </c:pt>
                <c:pt idx="802">
                  <c:v>41922</c:v>
                </c:pt>
                <c:pt idx="803">
                  <c:v>41923</c:v>
                </c:pt>
                <c:pt idx="804">
                  <c:v>41924</c:v>
                </c:pt>
                <c:pt idx="805">
                  <c:v>41925</c:v>
                </c:pt>
                <c:pt idx="806">
                  <c:v>41926</c:v>
                </c:pt>
                <c:pt idx="807">
                  <c:v>41927</c:v>
                </c:pt>
                <c:pt idx="808">
                  <c:v>41928</c:v>
                </c:pt>
                <c:pt idx="809">
                  <c:v>41929</c:v>
                </c:pt>
                <c:pt idx="810">
                  <c:v>41930</c:v>
                </c:pt>
                <c:pt idx="811">
                  <c:v>41931</c:v>
                </c:pt>
                <c:pt idx="812">
                  <c:v>41932</c:v>
                </c:pt>
                <c:pt idx="813">
                  <c:v>41933</c:v>
                </c:pt>
                <c:pt idx="814">
                  <c:v>41934</c:v>
                </c:pt>
                <c:pt idx="815">
                  <c:v>41935</c:v>
                </c:pt>
                <c:pt idx="816">
                  <c:v>41936</c:v>
                </c:pt>
                <c:pt idx="817">
                  <c:v>41937</c:v>
                </c:pt>
                <c:pt idx="818">
                  <c:v>41938</c:v>
                </c:pt>
                <c:pt idx="819">
                  <c:v>41939</c:v>
                </c:pt>
                <c:pt idx="820">
                  <c:v>41940</c:v>
                </c:pt>
                <c:pt idx="821">
                  <c:v>41941</c:v>
                </c:pt>
                <c:pt idx="822">
                  <c:v>41942</c:v>
                </c:pt>
                <c:pt idx="823">
                  <c:v>41943</c:v>
                </c:pt>
                <c:pt idx="824">
                  <c:v>41944</c:v>
                </c:pt>
                <c:pt idx="825">
                  <c:v>41945</c:v>
                </c:pt>
                <c:pt idx="826">
                  <c:v>41946</c:v>
                </c:pt>
                <c:pt idx="827">
                  <c:v>41947</c:v>
                </c:pt>
                <c:pt idx="828">
                  <c:v>41948</c:v>
                </c:pt>
                <c:pt idx="829">
                  <c:v>41949</c:v>
                </c:pt>
                <c:pt idx="830">
                  <c:v>41950</c:v>
                </c:pt>
                <c:pt idx="831">
                  <c:v>41951</c:v>
                </c:pt>
                <c:pt idx="832">
                  <c:v>41952</c:v>
                </c:pt>
                <c:pt idx="833">
                  <c:v>41953</c:v>
                </c:pt>
                <c:pt idx="834">
                  <c:v>41954</c:v>
                </c:pt>
                <c:pt idx="835">
                  <c:v>41955</c:v>
                </c:pt>
                <c:pt idx="836">
                  <c:v>41956</c:v>
                </c:pt>
                <c:pt idx="837">
                  <c:v>41957</c:v>
                </c:pt>
                <c:pt idx="838">
                  <c:v>41958</c:v>
                </c:pt>
                <c:pt idx="839">
                  <c:v>41959</c:v>
                </c:pt>
                <c:pt idx="840">
                  <c:v>41960</c:v>
                </c:pt>
                <c:pt idx="841">
                  <c:v>41961</c:v>
                </c:pt>
                <c:pt idx="842">
                  <c:v>41962</c:v>
                </c:pt>
                <c:pt idx="843">
                  <c:v>41963</c:v>
                </c:pt>
                <c:pt idx="844">
                  <c:v>41964</c:v>
                </c:pt>
                <c:pt idx="845">
                  <c:v>41965</c:v>
                </c:pt>
                <c:pt idx="846">
                  <c:v>41966</c:v>
                </c:pt>
                <c:pt idx="847">
                  <c:v>41967</c:v>
                </c:pt>
                <c:pt idx="848">
                  <c:v>41968</c:v>
                </c:pt>
                <c:pt idx="849">
                  <c:v>41969</c:v>
                </c:pt>
                <c:pt idx="850">
                  <c:v>41970</c:v>
                </c:pt>
                <c:pt idx="851">
                  <c:v>41971</c:v>
                </c:pt>
                <c:pt idx="852">
                  <c:v>41972</c:v>
                </c:pt>
                <c:pt idx="853">
                  <c:v>41973</c:v>
                </c:pt>
                <c:pt idx="854">
                  <c:v>41974</c:v>
                </c:pt>
                <c:pt idx="855">
                  <c:v>41975</c:v>
                </c:pt>
                <c:pt idx="856">
                  <c:v>41976</c:v>
                </c:pt>
                <c:pt idx="857">
                  <c:v>41977</c:v>
                </c:pt>
                <c:pt idx="858">
                  <c:v>41978</c:v>
                </c:pt>
                <c:pt idx="859">
                  <c:v>41979</c:v>
                </c:pt>
                <c:pt idx="860">
                  <c:v>41980</c:v>
                </c:pt>
                <c:pt idx="861">
                  <c:v>41981</c:v>
                </c:pt>
                <c:pt idx="862">
                  <c:v>41982</c:v>
                </c:pt>
                <c:pt idx="863">
                  <c:v>41983</c:v>
                </c:pt>
                <c:pt idx="864">
                  <c:v>41984</c:v>
                </c:pt>
                <c:pt idx="865">
                  <c:v>41985</c:v>
                </c:pt>
                <c:pt idx="866">
                  <c:v>41986</c:v>
                </c:pt>
                <c:pt idx="867">
                  <c:v>41987</c:v>
                </c:pt>
                <c:pt idx="868">
                  <c:v>41988</c:v>
                </c:pt>
                <c:pt idx="869">
                  <c:v>41989</c:v>
                </c:pt>
                <c:pt idx="870">
                  <c:v>41990</c:v>
                </c:pt>
                <c:pt idx="871">
                  <c:v>41991</c:v>
                </c:pt>
                <c:pt idx="872">
                  <c:v>41992</c:v>
                </c:pt>
                <c:pt idx="873">
                  <c:v>41993</c:v>
                </c:pt>
                <c:pt idx="874">
                  <c:v>41994</c:v>
                </c:pt>
                <c:pt idx="875">
                  <c:v>41995</c:v>
                </c:pt>
                <c:pt idx="876">
                  <c:v>41996</c:v>
                </c:pt>
                <c:pt idx="877">
                  <c:v>41997</c:v>
                </c:pt>
                <c:pt idx="878">
                  <c:v>41998</c:v>
                </c:pt>
                <c:pt idx="879">
                  <c:v>41999</c:v>
                </c:pt>
                <c:pt idx="880">
                  <c:v>42000</c:v>
                </c:pt>
                <c:pt idx="881">
                  <c:v>42001</c:v>
                </c:pt>
                <c:pt idx="882">
                  <c:v>42002</c:v>
                </c:pt>
                <c:pt idx="883">
                  <c:v>42003</c:v>
                </c:pt>
                <c:pt idx="884">
                  <c:v>42004</c:v>
                </c:pt>
                <c:pt idx="885">
                  <c:v>42005</c:v>
                </c:pt>
                <c:pt idx="886">
                  <c:v>42006</c:v>
                </c:pt>
                <c:pt idx="887">
                  <c:v>42007</c:v>
                </c:pt>
                <c:pt idx="888">
                  <c:v>42008</c:v>
                </c:pt>
                <c:pt idx="889">
                  <c:v>42009</c:v>
                </c:pt>
                <c:pt idx="890">
                  <c:v>42010</c:v>
                </c:pt>
                <c:pt idx="891">
                  <c:v>42011</c:v>
                </c:pt>
                <c:pt idx="892">
                  <c:v>42012</c:v>
                </c:pt>
                <c:pt idx="893">
                  <c:v>42013</c:v>
                </c:pt>
                <c:pt idx="894">
                  <c:v>42014</c:v>
                </c:pt>
                <c:pt idx="895">
                  <c:v>42015</c:v>
                </c:pt>
                <c:pt idx="896">
                  <c:v>42016</c:v>
                </c:pt>
                <c:pt idx="897">
                  <c:v>42017</c:v>
                </c:pt>
                <c:pt idx="898">
                  <c:v>42018</c:v>
                </c:pt>
                <c:pt idx="899">
                  <c:v>42019</c:v>
                </c:pt>
                <c:pt idx="900">
                  <c:v>42020</c:v>
                </c:pt>
                <c:pt idx="901">
                  <c:v>42021</c:v>
                </c:pt>
                <c:pt idx="902">
                  <c:v>42022</c:v>
                </c:pt>
                <c:pt idx="903">
                  <c:v>42023</c:v>
                </c:pt>
                <c:pt idx="904">
                  <c:v>42024</c:v>
                </c:pt>
                <c:pt idx="905">
                  <c:v>42025</c:v>
                </c:pt>
                <c:pt idx="906">
                  <c:v>42026</c:v>
                </c:pt>
                <c:pt idx="907">
                  <c:v>42027</c:v>
                </c:pt>
                <c:pt idx="908">
                  <c:v>42028</c:v>
                </c:pt>
                <c:pt idx="909">
                  <c:v>42029</c:v>
                </c:pt>
                <c:pt idx="910">
                  <c:v>42030</c:v>
                </c:pt>
                <c:pt idx="911">
                  <c:v>42031</c:v>
                </c:pt>
                <c:pt idx="912">
                  <c:v>42032</c:v>
                </c:pt>
                <c:pt idx="913">
                  <c:v>42033</c:v>
                </c:pt>
                <c:pt idx="914">
                  <c:v>42034</c:v>
                </c:pt>
                <c:pt idx="915">
                  <c:v>42035</c:v>
                </c:pt>
                <c:pt idx="916">
                  <c:v>42036</c:v>
                </c:pt>
                <c:pt idx="917">
                  <c:v>42037</c:v>
                </c:pt>
                <c:pt idx="918">
                  <c:v>42038</c:v>
                </c:pt>
                <c:pt idx="919">
                  <c:v>42039</c:v>
                </c:pt>
                <c:pt idx="920">
                  <c:v>42040</c:v>
                </c:pt>
                <c:pt idx="921">
                  <c:v>42041</c:v>
                </c:pt>
                <c:pt idx="922">
                  <c:v>42042</c:v>
                </c:pt>
                <c:pt idx="923">
                  <c:v>42043</c:v>
                </c:pt>
                <c:pt idx="924">
                  <c:v>42044</c:v>
                </c:pt>
                <c:pt idx="925">
                  <c:v>42045</c:v>
                </c:pt>
                <c:pt idx="926">
                  <c:v>42046</c:v>
                </c:pt>
                <c:pt idx="927">
                  <c:v>42047</c:v>
                </c:pt>
                <c:pt idx="928">
                  <c:v>42048</c:v>
                </c:pt>
                <c:pt idx="929">
                  <c:v>42049</c:v>
                </c:pt>
                <c:pt idx="930">
                  <c:v>42050</c:v>
                </c:pt>
                <c:pt idx="931">
                  <c:v>42051</c:v>
                </c:pt>
                <c:pt idx="932">
                  <c:v>42052</c:v>
                </c:pt>
                <c:pt idx="933">
                  <c:v>42053</c:v>
                </c:pt>
                <c:pt idx="934">
                  <c:v>42054</c:v>
                </c:pt>
                <c:pt idx="935">
                  <c:v>42055</c:v>
                </c:pt>
                <c:pt idx="936">
                  <c:v>42056</c:v>
                </c:pt>
                <c:pt idx="937">
                  <c:v>42057</c:v>
                </c:pt>
                <c:pt idx="938">
                  <c:v>42058</c:v>
                </c:pt>
                <c:pt idx="939">
                  <c:v>42059</c:v>
                </c:pt>
                <c:pt idx="940">
                  <c:v>42060</c:v>
                </c:pt>
                <c:pt idx="941">
                  <c:v>42061</c:v>
                </c:pt>
                <c:pt idx="942">
                  <c:v>42062</c:v>
                </c:pt>
                <c:pt idx="943">
                  <c:v>42063</c:v>
                </c:pt>
                <c:pt idx="944">
                  <c:v>42064</c:v>
                </c:pt>
                <c:pt idx="945">
                  <c:v>42065</c:v>
                </c:pt>
                <c:pt idx="946">
                  <c:v>42066</c:v>
                </c:pt>
                <c:pt idx="947">
                  <c:v>42067</c:v>
                </c:pt>
                <c:pt idx="948">
                  <c:v>42068</c:v>
                </c:pt>
                <c:pt idx="949">
                  <c:v>42069</c:v>
                </c:pt>
                <c:pt idx="950">
                  <c:v>42070</c:v>
                </c:pt>
                <c:pt idx="951">
                  <c:v>42071</c:v>
                </c:pt>
                <c:pt idx="952">
                  <c:v>42072</c:v>
                </c:pt>
                <c:pt idx="953">
                  <c:v>42073</c:v>
                </c:pt>
                <c:pt idx="954">
                  <c:v>42074</c:v>
                </c:pt>
                <c:pt idx="955">
                  <c:v>42075</c:v>
                </c:pt>
                <c:pt idx="956">
                  <c:v>42076</c:v>
                </c:pt>
                <c:pt idx="957">
                  <c:v>42077</c:v>
                </c:pt>
                <c:pt idx="958">
                  <c:v>42078</c:v>
                </c:pt>
                <c:pt idx="959">
                  <c:v>42079</c:v>
                </c:pt>
                <c:pt idx="960">
                  <c:v>42080</c:v>
                </c:pt>
                <c:pt idx="961">
                  <c:v>42081</c:v>
                </c:pt>
                <c:pt idx="962">
                  <c:v>42082</c:v>
                </c:pt>
                <c:pt idx="963">
                  <c:v>42083</c:v>
                </c:pt>
                <c:pt idx="964">
                  <c:v>42084</c:v>
                </c:pt>
                <c:pt idx="965">
                  <c:v>42085</c:v>
                </c:pt>
                <c:pt idx="966">
                  <c:v>42086</c:v>
                </c:pt>
                <c:pt idx="967">
                  <c:v>42087</c:v>
                </c:pt>
                <c:pt idx="968">
                  <c:v>42088</c:v>
                </c:pt>
                <c:pt idx="969">
                  <c:v>42089</c:v>
                </c:pt>
                <c:pt idx="970">
                  <c:v>42090</c:v>
                </c:pt>
                <c:pt idx="971">
                  <c:v>42091</c:v>
                </c:pt>
                <c:pt idx="972">
                  <c:v>42092</c:v>
                </c:pt>
                <c:pt idx="973">
                  <c:v>42093</c:v>
                </c:pt>
                <c:pt idx="974">
                  <c:v>42094</c:v>
                </c:pt>
                <c:pt idx="975">
                  <c:v>42095</c:v>
                </c:pt>
                <c:pt idx="976">
                  <c:v>42096</c:v>
                </c:pt>
                <c:pt idx="977">
                  <c:v>42097</c:v>
                </c:pt>
                <c:pt idx="978">
                  <c:v>42098</c:v>
                </c:pt>
                <c:pt idx="979">
                  <c:v>42099</c:v>
                </c:pt>
                <c:pt idx="980">
                  <c:v>42100</c:v>
                </c:pt>
                <c:pt idx="981">
                  <c:v>42101</c:v>
                </c:pt>
                <c:pt idx="982">
                  <c:v>42102</c:v>
                </c:pt>
                <c:pt idx="983">
                  <c:v>42103</c:v>
                </c:pt>
                <c:pt idx="984">
                  <c:v>42104</c:v>
                </c:pt>
                <c:pt idx="985">
                  <c:v>42105</c:v>
                </c:pt>
                <c:pt idx="986">
                  <c:v>42106</c:v>
                </c:pt>
                <c:pt idx="987">
                  <c:v>42107</c:v>
                </c:pt>
                <c:pt idx="988">
                  <c:v>42108</c:v>
                </c:pt>
                <c:pt idx="989">
                  <c:v>42109</c:v>
                </c:pt>
                <c:pt idx="990">
                  <c:v>42110</c:v>
                </c:pt>
                <c:pt idx="991">
                  <c:v>42111</c:v>
                </c:pt>
                <c:pt idx="992">
                  <c:v>42112</c:v>
                </c:pt>
                <c:pt idx="993">
                  <c:v>42113</c:v>
                </c:pt>
                <c:pt idx="994">
                  <c:v>42114</c:v>
                </c:pt>
                <c:pt idx="995">
                  <c:v>42115</c:v>
                </c:pt>
                <c:pt idx="996">
                  <c:v>42116</c:v>
                </c:pt>
                <c:pt idx="997">
                  <c:v>42117</c:v>
                </c:pt>
                <c:pt idx="998">
                  <c:v>42118</c:v>
                </c:pt>
                <c:pt idx="999">
                  <c:v>42119</c:v>
                </c:pt>
                <c:pt idx="1000">
                  <c:v>42120</c:v>
                </c:pt>
                <c:pt idx="1001">
                  <c:v>42121</c:v>
                </c:pt>
                <c:pt idx="1002">
                  <c:v>42122</c:v>
                </c:pt>
                <c:pt idx="1003">
                  <c:v>42123</c:v>
                </c:pt>
                <c:pt idx="1004">
                  <c:v>42124</c:v>
                </c:pt>
                <c:pt idx="1005">
                  <c:v>42125</c:v>
                </c:pt>
                <c:pt idx="1006">
                  <c:v>42126</c:v>
                </c:pt>
                <c:pt idx="1007">
                  <c:v>42127</c:v>
                </c:pt>
                <c:pt idx="1008">
                  <c:v>42128</c:v>
                </c:pt>
                <c:pt idx="1009">
                  <c:v>42129</c:v>
                </c:pt>
                <c:pt idx="1010">
                  <c:v>42130</c:v>
                </c:pt>
                <c:pt idx="1011">
                  <c:v>42131</c:v>
                </c:pt>
                <c:pt idx="1012">
                  <c:v>42132</c:v>
                </c:pt>
                <c:pt idx="1013">
                  <c:v>42133</c:v>
                </c:pt>
                <c:pt idx="1014">
                  <c:v>42134</c:v>
                </c:pt>
                <c:pt idx="1015">
                  <c:v>42135</c:v>
                </c:pt>
                <c:pt idx="1016">
                  <c:v>42136</c:v>
                </c:pt>
                <c:pt idx="1017">
                  <c:v>42137</c:v>
                </c:pt>
                <c:pt idx="1018">
                  <c:v>42138</c:v>
                </c:pt>
                <c:pt idx="1019">
                  <c:v>42139</c:v>
                </c:pt>
                <c:pt idx="1020">
                  <c:v>42140</c:v>
                </c:pt>
                <c:pt idx="1021">
                  <c:v>42141</c:v>
                </c:pt>
                <c:pt idx="1022">
                  <c:v>42142</c:v>
                </c:pt>
                <c:pt idx="1023">
                  <c:v>42143</c:v>
                </c:pt>
                <c:pt idx="1024">
                  <c:v>42144</c:v>
                </c:pt>
                <c:pt idx="1025">
                  <c:v>42145</c:v>
                </c:pt>
                <c:pt idx="1026">
                  <c:v>42146</c:v>
                </c:pt>
                <c:pt idx="1027">
                  <c:v>42147</c:v>
                </c:pt>
                <c:pt idx="1028">
                  <c:v>42148</c:v>
                </c:pt>
                <c:pt idx="1029">
                  <c:v>42149</c:v>
                </c:pt>
                <c:pt idx="1030">
                  <c:v>42150</c:v>
                </c:pt>
                <c:pt idx="1031">
                  <c:v>42151</c:v>
                </c:pt>
                <c:pt idx="1032">
                  <c:v>42152</c:v>
                </c:pt>
                <c:pt idx="1033">
                  <c:v>42153</c:v>
                </c:pt>
                <c:pt idx="1034">
                  <c:v>42154</c:v>
                </c:pt>
                <c:pt idx="1035">
                  <c:v>42155</c:v>
                </c:pt>
                <c:pt idx="1036">
                  <c:v>42156</c:v>
                </c:pt>
                <c:pt idx="1037">
                  <c:v>42157</c:v>
                </c:pt>
                <c:pt idx="1038">
                  <c:v>42158</c:v>
                </c:pt>
                <c:pt idx="1039">
                  <c:v>42159</c:v>
                </c:pt>
                <c:pt idx="1040">
                  <c:v>42160</c:v>
                </c:pt>
                <c:pt idx="1041">
                  <c:v>42161</c:v>
                </c:pt>
                <c:pt idx="1042">
                  <c:v>42162</c:v>
                </c:pt>
                <c:pt idx="1043">
                  <c:v>42163</c:v>
                </c:pt>
                <c:pt idx="1044">
                  <c:v>42164</c:v>
                </c:pt>
                <c:pt idx="1045">
                  <c:v>42165</c:v>
                </c:pt>
                <c:pt idx="1046">
                  <c:v>42166</c:v>
                </c:pt>
                <c:pt idx="1047">
                  <c:v>42167</c:v>
                </c:pt>
                <c:pt idx="1048">
                  <c:v>42168</c:v>
                </c:pt>
                <c:pt idx="1049">
                  <c:v>42169</c:v>
                </c:pt>
                <c:pt idx="1050">
                  <c:v>42170</c:v>
                </c:pt>
                <c:pt idx="1051">
                  <c:v>42171</c:v>
                </c:pt>
                <c:pt idx="1052">
                  <c:v>42172</c:v>
                </c:pt>
                <c:pt idx="1053">
                  <c:v>42173</c:v>
                </c:pt>
                <c:pt idx="1054">
                  <c:v>42174</c:v>
                </c:pt>
                <c:pt idx="1055">
                  <c:v>42175</c:v>
                </c:pt>
                <c:pt idx="1056">
                  <c:v>42176</c:v>
                </c:pt>
                <c:pt idx="1057">
                  <c:v>42177</c:v>
                </c:pt>
                <c:pt idx="1058">
                  <c:v>42178</c:v>
                </c:pt>
                <c:pt idx="1059">
                  <c:v>42179</c:v>
                </c:pt>
                <c:pt idx="1060">
                  <c:v>42180</c:v>
                </c:pt>
                <c:pt idx="1061">
                  <c:v>42181</c:v>
                </c:pt>
                <c:pt idx="1062">
                  <c:v>42182</c:v>
                </c:pt>
                <c:pt idx="1063">
                  <c:v>42183</c:v>
                </c:pt>
                <c:pt idx="1064">
                  <c:v>42184</c:v>
                </c:pt>
                <c:pt idx="1065">
                  <c:v>42185</c:v>
                </c:pt>
                <c:pt idx="1066">
                  <c:v>42186</c:v>
                </c:pt>
                <c:pt idx="1067">
                  <c:v>42187</c:v>
                </c:pt>
                <c:pt idx="1068">
                  <c:v>42188</c:v>
                </c:pt>
                <c:pt idx="1069">
                  <c:v>42189</c:v>
                </c:pt>
                <c:pt idx="1070">
                  <c:v>42190</c:v>
                </c:pt>
                <c:pt idx="1071">
                  <c:v>42191</c:v>
                </c:pt>
                <c:pt idx="1072">
                  <c:v>42192</c:v>
                </c:pt>
                <c:pt idx="1073">
                  <c:v>42193</c:v>
                </c:pt>
                <c:pt idx="1074">
                  <c:v>42194</c:v>
                </c:pt>
                <c:pt idx="1075">
                  <c:v>42195</c:v>
                </c:pt>
                <c:pt idx="1076">
                  <c:v>42196</c:v>
                </c:pt>
                <c:pt idx="1077">
                  <c:v>42197</c:v>
                </c:pt>
                <c:pt idx="1078">
                  <c:v>42198</c:v>
                </c:pt>
                <c:pt idx="1079">
                  <c:v>42199</c:v>
                </c:pt>
                <c:pt idx="1080">
                  <c:v>42200</c:v>
                </c:pt>
                <c:pt idx="1081">
                  <c:v>42201</c:v>
                </c:pt>
                <c:pt idx="1082">
                  <c:v>42202</c:v>
                </c:pt>
                <c:pt idx="1083">
                  <c:v>42203</c:v>
                </c:pt>
                <c:pt idx="1084">
                  <c:v>42204</c:v>
                </c:pt>
                <c:pt idx="1085">
                  <c:v>42205</c:v>
                </c:pt>
                <c:pt idx="1086">
                  <c:v>42206</c:v>
                </c:pt>
                <c:pt idx="1087">
                  <c:v>42207</c:v>
                </c:pt>
                <c:pt idx="1088">
                  <c:v>42208</c:v>
                </c:pt>
                <c:pt idx="1089">
                  <c:v>42209</c:v>
                </c:pt>
                <c:pt idx="1090">
                  <c:v>42210</c:v>
                </c:pt>
                <c:pt idx="1091">
                  <c:v>42211</c:v>
                </c:pt>
                <c:pt idx="1092">
                  <c:v>42212</c:v>
                </c:pt>
                <c:pt idx="1093">
                  <c:v>42213</c:v>
                </c:pt>
                <c:pt idx="1094">
                  <c:v>42214</c:v>
                </c:pt>
                <c:pt idx="1095">
                  <c:v>42215</c:v>
                </c:pt>
                <c:pt idx="1096">
                  <c:v>42216</c:v>
                </c:pt>
                <c:pt idx="1097">
                  <c:v>42217</c:v>
                </c:pt>
                <c:pt idx="1098">
                  <c:v>42218</c:v>
                </c:pt>
                <c:pt idx="1099">
                  <c:v>42219</c:v>
                </c:pt>
                <c:pt idx="1100">
                  <c:v>42220</c:v>
                </c:pt>
                <c:pt idx="1101">
                  <c:v>42221</c:v>
                </c:pt>
                <c:pt idx="1102">
                  <c:v>42222</c:v>
                </c:pt>
                <c:pt idx="1103">
                  <c:v>42223</c:v>
                </c:pt>
                <c:pt idx="1104">
                  <c:v>42224</c:v>
                </c:pt>
                <c:pt idx="1105">
                  <c:v>42225</c:v>
                </c:pt>
                <c:pt idx="1106">
                  <c:v>42226</c:v>
                </c:pt>
                <c:pt idx="1107">
                  <c:v>42227</c:v>
                </c:pt>
                <c:pt idx="1108">
                  <c:v>42228</c:v>
                </c:pt>
                <c:pt idx="1109">
                  <c:v>42229</c:v>
                </c:pt>
                <c:pt idx="1110">
                  <c:v>42230</c:v>
                </c:pt>
                <c:pt idx="1111">
                  <c:v>42231</c:v>
                </c:pt>
                <c:pt idx="1112">
                  <c:v>42232</c:v>
                </c:pt>
                <c:pt idx="1113">
                  <c:v>42233</c:v>
                </c:pt>
                <c:pt idx="1114">
                  <c:v>42234</c:v>
                </c:pt>
                <c:pt idx="1115">
                  <c:v>42235</c:v>
                </c:pt>
                <c:pt idx="1116">
                  <c:v>42236</c:v>
                </c:pt>
                <c:pt idx="1117">
                  <c:v>42237</c:v>
                </c:pt>
                <c:pt idx="1118">
                  <c:v>42238</c:v>
                </c:pt>
                <c:pt idx="1119">
                  <c:v>42239</c:v>
                </c:pt>
                <c:pt idx="1120">
                  <c:v>42240</c:v>
                </c:pt>
                <c:pt idx="1121">
                  <c:v>42241</c:v>
                </c:pt>
                <c:pt idx="1122">
                  <c:v>42242</c:v>
                </c:pt>
                <c:pt idx="1123">
                  <c:v>42243</c:v>
                </c:pt>
                <c:pt idx="1124">
                  <c:v>42244</c:v>
                </c:pt>
                <c:pt idx="1125">
                  <c:v>42245</c:v>
                </c:pt>
                <c:pt idx="1126">
                  <c:v>42246</c:v>
                </c:pt>
                <c:pt idx="1127">
                  <c:v>42247</c:v>
                </c:pt>
                <c:pt idx="1128">
                  <c:v>42248</c:v>
                </c:pt>
                <c:pt idx="1129">
                  <c:v>42249</c:v>
                </c:pt>
                <c:pt idx="1130">
                  <c:v>42250</c:v>
                </c:pt>
                <c:pt idx="1131">
                  <c:v>42251</c:v>
                </c:pt>
                <c:pt idx="1132">
                  <c:v>42252</c:v>
                </c:pt>
                <c:pt idx="1133">
                  <c:v>42253</c:v>
                </c:pt>
                <c:pt idx="1134">
                  <c:v>42254</c:v>
                </c:pt>
                <c:pt idx="1135">
                  <c:v>42255</c:v>
                </c:pt>
                <c:pt idx="1136">
                  <c:v>42256</c:v>
                </c:pt>
                <c:pt idx="1137">
                  <c:v>42257</c:v>
                </c:pt>
                <c:pt idx="1138">
                  <c:v>42258</c:v>
                </c:pt>
                <c:pt idx="1139">
                  <c:v>42259</c:v>
                </c:pt>
                <c:pt idx="1140">
                  <c:v>42260</c:v>
                </c:pt>
                <c:pt idx="1141">
                  <c:v>42261</c:v>
                </c:pt>
                <c:pt idx="1142">
                  <c:v>42262</c:v>
                </c:pt>
                <c:pt idx="1143">
                  <c:v>42263</c:v>
                </c:pt>
                <c:pt idx="1144">
                  <c:v>42264</c:v>
                </c:pt>
                <c:pt idx="1145">
                  <c:v>42265</c:v>
                </c:pt>
                <c:pt idx="1146">
                  <c:v>42266</c:v>
                </c:pt>
                <c:pt idx="1147">
                  <c:v>42267</c:v>
                </c:pt>
                <c:pt idx="1148">
                  <c:v>42268</c:v>
                </c:pt>
                <c:pt idx="1149">
                  <c:v>42269</c:v>
                </c:pt>
                <c:pt idx="1150">
                  <c:v>42270</c:v>
                </c:pt>
                <c:pt idx="1151">
                  <c:v>42271</c:v>
                </c:pt>
                <c:pt idx="1152">
                  <c:v>42272</c:v>
                </c:pt>
                <c:pt idx="1153">
                  <c:v>42273</c:v>
                </c:pt>
                <c:pt idx="1154">
                  <c:v>42274</c:v>
                </c:pt>
                <c:pt idx="1155">
                  <c:v>42275</c:v>
                </c:pt>
                <c:pt idx="1156">
                  <c:v>42276</c:v>
                </c:pt>
                <c:pt idx="1157">
                  <c:v>42277</c:v>
                </c:pt>
                <c:pt idx="1158">
                  <c:v>42278</c:v>
                </c:pt>
                <c:pt idx="1159">
                  <c:v>42279</c:v>
                </c:pt>
                <c:pt idx="1160">
                  <c:v>42280</c:v>
                </c:pt>
                <c:pt idx="1161">
                  <c:v>42281</c:v>
                </c:pt>
                <c:pt idx="1162">
                  <c:v>42282</c:v>
                </c:pt>
                <c:pt idx="1163">
                  <c:v>42283</c:v>
                </c:pt>
                <c:pt idx="1164">
                  <c:v>42284</c:v>
                </c:pt>
                <c:pt idx="1165">
                  <c:v>42285</c:v>
                </c:pt>
                <c:pt idx="1166">
                  <c:v>42286</c:v>
                </c:pt>
                <c:pt idx="1167">
                  <c:v>42287</c:v>
                </c:pt>
                <c:pt idx="1168">
                  <c:v>42288</c:v>
                </c:pt>
                <c:pt idx="1169">
                  <c:v>42289</c:v>
                </c:pt>
                <c:pt idx="1170">
                  <c:v>42290</c:v>
                </c:pt>
                <c:pt idx="1171">
                  <c:v>42291</c:v>
                </c:pt>
                <c:pt idx="1172">
                  <c:v>42292</c:v>
                </c:pt>
                <c:pt idx="1173">
                  <c:v>42293</c:v>
                </c:pt>
                <c:pt idx="1174">
                  <c:v>42294</c:v>
                </c:pt>
                <c:pt idx="1175">
                  <c:v>42295</c:v>
                </c:pt>
                <c:pt idx="1176">
                  <c:v>42296</c:v>
                </c:pt>
                <c:pt idx="1177">
                  <c:v>42297</c:v>
                </c:pt>
                <c:pt idx="1178">
                  <c:v>42298</c:v>
                </c:pt>
                <c:pt idx="1179">
                  <c:v>42299</c:v>
                </c:pt>
                <c:pt idx="1180">
                  <c:v>42300</c:v>
                </c:pt>
                <c:pt idx="1181">
                  <c:v>42301</c:v>
                </c:pt>
                <c:pt idx="1182">
                  <c:v>42302</c:v>
                </c:pt>
                <c:pt idx="1183">
                  <c:v>42303</c:v>
                </c:pt>
                <c:pt idx="1184">
                  <c:v>42304</c:v>
                </c:pt>
                <c:pt idx="1185">
                  <c:v>42305</c:v>
                </c:pt>
                <c:pt idx="1186">
                  <c:v>42306</c:v>
                </c:pt>
                <c:pt idx="1187">
                  <c:v>42307</c:v>
                </c:pt>
                <c:pt idx="1188">
                  <c:v>42308</c:v>
                </c:pt>
                <c:pt idx="1189">
                  <c:v>42309</c:v>
                </c:pt>
                <c:pt idx="1190">
                  <c:v>42310</c:v>
                </c:pt>
                <c:pt idx="1191">
                  <c:v>42311</c:v>
                </c:pt>
                <c:pt idx="1192">
                  <c:v>42312</c:v>
                </c:pt>
                <c:pt idx="1193">
                  <c:v>42313</c:v>
                </c:pt>
                <c:pt idx="1194">
                  <c:v>42314</c:v>
                </c:pt>
                <c:pt idx="1195">
                  <c:v>42315</c:v>
                </c:pt>
                <c:pt idx="1196">
                  <c:v>42316</c:v>
                </c:pt>
                <c:pt idx="1197">
                  <c:v>42317</c:v>
                </c:pt>
                <c:pt idx="1198">
                  <c:v>42318</c:v>
                </c:pt>
                <c:pt idx="1199">
                  <c:v>42319</c:v>
                </c:pt>
                <c:pt idx="1200">
                  <c:v>42320</c:v>
                </c:pt>
                <c:pt idx="1201">
                  <c:v>42321</c:v>
                </c:pt>
                <c:pt idx="1202">
                  <c:v>42322</c:v>
                </c:pt>
                <c:pt idx="1203">
                  <c:v>42323</c:v>
                </c:pt>
                <c:pt idx="1204">
                  <c:v>42324</c:v>
                </c:pt>
                <c:pt idx="1205">
                  <c:v>42325</c:v>
                </c:pt>
                <c:pt idx="1206">
                  <c:v>42326</c:v>
                </c:pt>
                <c:pt idx="1207">
                  <c:v>42327</c:v>
                </c:pt>
                <c:pt idx="1208">
                  <c:v>42328</c:v>
                </c:pt>
                <c:pt idx="1209">
                  <c:v>42329</c:v>
                </c:pt>
                <c:pt idx="1210">
                  <c:v>42330</c:v>
                </c:pt>
                <c:pt idx="1211">
                  <c:v>42331</c:v>
                </c:pt>
                <c:pt idx="1212">
                  <c:v>42332</c:v>
                </c:pt>
                <c:pt idx="1213">
                  <c:v>42333</c:v>
                </c:pt>
                <c:pt idx="1214">
                  <c:v>42334</c:v>
                </c:pt>
                <c:pt idx="1215">
                  <c:v>42335</c:v>
                </c:pt>
                <c:pt idx="1216">
                  <c:v>42336</c:v>
                </c:pt>
                <c:pt idx="1217">
                  <c:v>42337</c:v>
                </c:pt>
                <c:pt idx="1218">
                  <c:v>42338</c:v>
                </c:pt>
                <c:pt idx="1219">
                  <c:v>42339</c:v>
                </c:pt>
                <c:pt idx="1220">
                  <c:v>42340</c:v>
                </c:pt>
                <c:pt idx="1221">
                  <c:v>42341</c:v>
                </c:pt>
                <c:pt idx="1222">
                  <c:v>42342</c:v>
                </c:pt>
                <c:pt idx="1223">
                  <c:v>42343</c:v>
                </c:pt>
                <c:pt idx="1224">
                  <c:v>42344</c:v>
                </c:pt>
                <c:pt idx="1225">
                  <c:v>42345</c:v>
                </c:pt>
                <c:pt idx="1226">
                  <c:v>42346</c:v>
                </c:pt>
                <c:pt idx="1227">
                  <c:v>42347</c:v>
                </c:pt>
                <c:pt idx="1228">
                  <c:v>42348</c:v>
                </c:pt>
                <c:pt idx="1229">
                  <c:v>42349</c:v>
                </c:pt>
                <c:pt idx="1230">
                  <c:v>42350</c:v>
                </c:pt>
                <c:pt idx="1231">
                  <c:v>42351</c:v>
                </c:pt>
                <c:pt idx="1232">
                  <c:v>42352</c:v>
                </c:pt>
                <c:pt idx="1233">
                  <c:v>42353</c:v>
                </c:pt>
                <c:pt idx="1234">
                  <c:v>42354</c:v>
                </c:pt>
                <c:pt idx="1235">
                  <c:v>42355</c:v>
                </c:pt>
                <c:pt idx="1236">
                  <c:v>42356</c:v>
                </c:pt>
                <c:pt idx="1237">
                  <c:v>42357</c:v>
                </c:pt>
                <c:pt idx="1238">
                  <c:v>42358</c:v>
                </c:pt>
                <c:pt idx="1239">
                  <c:v>42359</c:v>
                </c:pt>
                <c:pt idx="1240">
                  <c:v>42360</c:v>
                </c:pt>
                <c:pt idx="1241">
                  <c:v>42361</c:v>
                </c:pt>
                <c:pt idx="1242">
                  <c:v>42362</c:v>
                </c:pt>
                <c:pt idx="1243">
                  <c:v>42363</c:v>
                </c:pt>
                <c:pt idx="1244">
                  <c:v>42364</c:v>
                </c:pt>
                <c:pt idx="1245">
                  <c:v>42365</c:v>
                </c:pt>
                <c:pt idx="1246">
                  <c:v>42366</c:v>
                </c:pt>
                <c:pt idx="1247">
                  <c:v>42367</c:v>
                </c:pt>
                <c:pt idx="1248">
                  <c:v>42368</c:v>
                </c:pt>
                <c:pt idx="1249">
                  <c:v>42369</c:v>
                </c:pt>
                <c:pt idx="1250">
                  <c:v>42370</c:v>
                </c:pt>
                <c:pt idx="1251">
                  <c:v>42371</c:v>
                </c:pt>
                <c:pt idx="1252">
                  <c:v>42372</c:v>
                </c:pt>
                <c:pt idx="1253">
                  <c:v>42373</c:v>
                </c:pt>
                <c:pt idx="1254">
                  <c:v>42374</c:v>
                </c:pt>
                <c:pt idx="1255">
                  <c:v>42375</c:v>
                </c:pt>
                <c:pt idx="1256">
                  <c:v>42376</c:v>
                </c:pt>
                <c:pt idx="1257">
                  <c:v>42377</c:v>
                </c:pt>
                <c:pt idx="1258">
                  <c:v>42378</c:v>
                </c:pt>
                <c:pt idx="1259">
                  <c:v>42379</c:v>
                </c:pt>
                <c:pt idx="1260">
                  <c:v>42380</c:v>
                </c:pt>
                <c:pt idx="1261">
                  <c:v>42381</c:v>
                </c:pt>
                <c:pt idx="1262">
                  <c:v>42382</c:v>
                </c:pt>
                <c:pt idx="1263">
                  <c:v>42383</c:v>
                </c:pt>
                <c:pt idx="1264">
                  <c:v>42384</c:v>
                </c:pt>
                <c:pt idx="1265">
                  <c:v>42385</c:v>
                </c:pt>
                <c:pt idx="1266">
                  <c:v>42386</c:v>
                </c:pt>
                <c:pt idx="1267">
                  <c:v>42387</c:v>
                </c:pt>
                <c:pt idx="1268">
                  <c:v>42388</c:v>
                </c:pt>
                <c:pt idx="1269">
                  <c:v>42389</c:v>
                </c:pt>
                <c:pt idx="1270">
                  <c:v>42390</c:v>
                </c:pt>
                <c:pt idx="1271">
                  <c:v>42391</c:v>
                </c:pt>
                <c:pt idx="1272">
                  <c:v>42392</c:v>
                </c:pt>
                <c:pt idx="1273">
                  <c:v>42393</c:v>
                </c:pt>
                <c:pt idx="1274">
                  <c:v>42394</c:v>
                </c:pt>
                <c:pt idx="1275">
                  <c:v>42395</c:v>
                </c:pt>
                <c:pt idx="1276">
                  <c:v>42396</c:v>
                </c:pt>
                <c:pt idx="1277">
                  <c:v>42397</c:v>
                </c:pt>
                <c:pt idx="1278">
                  <c:v>42398</c:v>
                </c:pt>
                <c:pt idx="1279">
                  <c:v>42399</c:v>
                </c:pt>
                <c:pt idx="1280">
                  <c:v>42400</c:v>
                </c:pt>
                <c:pt idx="1281">
                  <c:v>42401</c:v>
                </c:pt>
                <c:pt idx="1282">
                  <c:v>42402</c:v>
                </c:pt>
                <c:pt idx="1283">
                  <c:v>42403</c:v>
                </c:pt>
                <c:pt idx="1284">
                  <c:v>42404</c:v>
                </c:pt>
                <c:pt idx="1285">
                  <c:v>42405</c:v>
                </c:pt>
                <c:pt idx="1286">
                  <c:v>42406</c:v>
                </c:pt>
                <c:pt idx="1287">
                  <c:v>42407</c:v>
                </c:pt>
                <c:pt idx="1288">
                  <c:v>42408</c:v>
                </c:pt>
                <c:pt idx="1289">
                  <c:v>42409</c:v>
                </c:pt>
                <c:pt idx="1290">
                  <c:v>42410</c:v>
                </c:pt>
                <c:pt idx="1291">
                  <c:v>42411</c:v>
                </c:pt>
                <c:pt idx="1292">
                  <c:v>42412</c:v>
                </c:pt>
                <c:pt idx="1293">
                  <c:v>42413</c:v>
                </c:pt>
                <c:pt idx="1294">
                  <c:v>42414</c:v>
                </c:pt>
                <c:pt idx="1295">
                  <c:v>42415</c:v>
                </c:pt>
                <c:pt idx="1296">
                  <c:v>42416</c:v>
                </c:pt>
                <c:pt idx="1297">
                  <c:v>42417</c:v>
                </c:pt>
                <c:pt idx="1298">
                  <c:v>42418</c:v>
                </c:pt>
                <c:pt idx="1299">
                  <c:v>42419</c:v>
                </c:pt>
                <c:pt idx="1300">
                  <c:v>42420</c:v>
                </c:pt>
                <c:pt idx="1301">
                  <c:v>42421</c:v>
                </c:pt>
                <c:pt idx="1302">
                  <c:v>42422</c:v>
                </c:pt>
                <c:pt idx="1303">
                  <c:v>42423</c:v>
                </c:pt>
                <c:pt idx="1304">
                  <c:v>42424</c:v>
                </c:pt>
                <c:pt idx="1305">
                  <c:v>42425</c:v>
                </c:pt>
                <c:pt idx="1306">
                  <c:v>42426</c:v>
                </c:pt>
                <c:pt idx="1307">
                  <c:v>42427</c:v>
                </c:pt>
                <c:pt idx="1308">
                  <c:v>42428</c:v>
                </c:pt>
                <c:pt idx="1309">
                  <c:v>42429</c:v>
                </c:pt>
                <c:pt idx="1310">
                  <c:v>42430</c:v>
                </c:pt>
                <c:pt idx="1311">
                  <c:v>42431</c:v>
                </c:pt>
                <c:pt idx="1312">
                  <c:v>42432</c:v>
                </c:pt>
                <c:pt idx="1313">
                  <c:v>42433</c:v>
                </c:pt>
                <c:pt idx="1314">
                  <c:v>42434</c:v>
                </c:pt>
                <c:pt idx="1315">
                  <c:v>42435</c:v>
                </c:pt>
                <c:pt idx="1316">
                  <c:v>42436</c:v>
                </c:pt>
                <c:pt idx="1317">
                  <c:v>42437</c:v>
                </c:pt>
                <c:pt idx="1318">
                  <c:v>42438</c:v>
                </c:pt>
                <c:pt idx="1319">
                  <c:v>42439</c:v>
                </c:pt>
                <c:pt idx="1320">
                  <c:v>42440</c:v>
                </c:pt>
                <c:pt idx="1321">
                  <c:v>42441</c:v>
                </c:pt>
                <c:pt idx="1322">
                  <c:v>42442</c:v>
                </c:pt>
                <c:pt idx="1323">
                  <c:v>42443</c:v>
                </c:pt>
                <c:pt idx="1324">
                  <c:v>42444</c:v>
                </c:pt>
                <c:pt idx="1325">
                  <c:v>42445</c:v>
                </c:pt>
                <c:pt idx="1326">
                  <c:v>42446</c:v>
                </c:pt>
                <c:pt idx="1327">
                  <c:v>42447</c:v>
                </c:pt>
                <c:pt idx="1328">
                  <c:v>42448</c:v>
                </c:pt>
                <c:pt idx="1329">
                  <c:v>42449</c:v>
                </c:pt>
                <c:pt idx="1330">
                  <c:v>42450</c:v>
                </c:pt>
                <c:pt idx="1331">
                  <c:v>42451</c:v>
                </c:pt>
                <c:pt idx="1332">
                  <c:v>42452</c:v>
                </c:pt>
                <c:pt idx="1333">
                  <c:v>42453</c:v>
                </c:pt>
                <c:pt idx="1334">
                  <c:v>42454</c:v>
                </c:pt>
                <c:pt idx="1335">
                  <c:v>42455</c:v>
                </c:pt>
                <c:pt idx="1336">
                  <c:v>42456</c:v>
                </c:pt>
                <c:pt idx="1337">
                  <c:v>42457</c:v>
                </c:pt>
                <c:pt idx="1338">
                  <c:v>42458</c:v>
                </c:pt>
                <c:pt idx="1339">
                  <c:v>42459</c:v>
                </c:pt>
                <c:pt idx="1340">
                  <c:v>42460</c:v>
                </c:pt>
                <c:pt idx="1341">
                  <c:v>42461</c:v>
                </c:pt>
                <c:pt idx="1342">
                  <c:v>42462</c:v>
                </c:pt>
                <c:pt idx="1343">
                  <c:v>42463</c:v>
                </c:pt>
                <c:pt idx="1344">
                  <c:v>42464</c:v>
                </c:pt>
                <c:pt idx="1345">
                  <c:v>42465</c:v>
                </c:pt>
                <c:pt idx="1346">
                  <c:v>42466</c:v>
                </c:pt>
                <c:pt idx="1347">
                  <c:v>42467</c:v>
                </c:pt>
                <c:pt idx="1348">
                  <c:v>42468</c:v>
                </c:pt>
                <c:pt idx="1349">
                  <c:v>42469</c:v>
                </c:pt>
                <c:pt idx="1350">
                  <c:v>42470</c:v>
                </c:pt>
                <c:pt idx="1351">
                  <c:v>42471</c:v>
                </c:pt>
                <c:pt idx="1352">
                  <c:v>42472</c:v>
                </c:pt>
                <c:pt idx="1353">
                  <c:v>42473</c:v>
                </c:pt>
                <c:pt idx="1354">
                  <c:v>42474</c:v>
                </c:pt>
                <c:pt idx="1355">
                  <c:v>42475</c:v>
                </c:pt>
                <c:pt idx="1356">
                  <c:v>42476</c:v>
                </c:pt>
                <c:pt idx="1357">
                  <c:v>42477</c:v>
                </c:pt>
                <c:pt idx="1358">
                  <c:v>42478</c:v>
                </c:pt>
                <c:pt idx="1359">
                  <c:v>42479</c:v>
                </c:pt>
                <c:pt idx="1360">
                  <c:v>42480</c:v>
                </c:pt>
                <c:pt idx="1361">
                  <c:v>42481</c:v>
                </c:pt>
                <c:pt idx="1362">
                  <c:v>42482</c:v>
                </c:pt>
                <c:pt idx="1363">
                  <c:v>42483</c:v>
                </c:pt>
                <c:pt idx="1364">
                  <c:v>42484</c:v>
                </c:pt>
                <c:pt idx="1365">
                  <c:v>42485</c:v>
                </c:pt>
                <c:pt idx="1366">
                  <c:v>42486</c:v>
                </c:pt>
                <c:pt idx="1367">
                  <c:v>42487</c:v>
                </c:pt>
                <c:pt idx="1368">
                  <c:v>42488</c:v>
                </c:pt>
                <c:pt idx="1369">
                  <c:v>42489</c:v>
                </c:pt>
                <c:pt idx="1370">
                  <c:v>42490</c:v>
                </c:pt>
                <c:pt idx="1371">
                  <c:v>42491</c:v>
                </c:pt>
                <c:pt idx="1372">
                  <c:v>42492</c:v>
                </c:pt>
                <c:pt idx="1373">
                  <c:v>42493</c:v>
                </c:pt>
                <c:pt idx="1374">
                  <c:v>42494</c:v>
                </c:pt>
                <c:pt idx="1375">
                  <c:v>42495</c:v>
                </c:pt>
                <c:pt idx="1376">
                  <c:v>42496</c:v>
                </c:pt>
                <c:pt idx="1377">
                  <c:v>42497</c:v>
                </c:pt>
                <c:pt idx="1378">
                  <c:v>42498</c:v>
                </c:pt>
                <c:pt idx="1379">
                  <c:v>42499</c:v>
                </c:pt>
                <c:pt idx="1380">
                  <c:v>42500</c:v>
                </c:pt>
                <c:pt idx="1381">
                  <c:v>42501</c:v>
                </c:pt>
                <c:pt idx="1382">
                  <c:v>42502</c:v>
                </c:pt>
                <c:pt idx="1383">
                  <c:v>42503</c:v>
                </c:pt>
                <c:pt idx="1384">
                  <c:v>42504</c:v>
                </c:pt>
                <c:pt idx="1385">
                  <c:v>42505</c:v>
                </c:pt>
                <c:pt idx="1386">
                  <c:v>42506</c:v>
                </c:pt>
                <c:pt idx="1387">
                  <c:v>42507</c:v>
                </c:pt>
                <c:pt idx="1388">
                  <c:v>42508</c:v>
                </c:pt>
                <c:pt idx="1389">
                  <c:v>42509</c:v>
                </c:pt>
                <c:pt idx="1390">
                  <c:v>42510</c:v>
                </c:pt>
                <c:pt idx="1391">
                  <c:v>42511</c:v>
                </c:pt>
                <c:pt idx="1392">
                  <c:v>42512</c:v>
                </c:pt>
                <c:pt idx="1393">
                  <c:v>42513</c:v>
                </c:pt>
                <c:pt idx="1394">
                  <c:v>42514</c:v>
                </c:pt>
                <c:pt idx="1395">
                  <c:v>42515</c:v>
                </c:pt>
                <c:pt idx="1396">
                  <c:v>42516</c:v>
                </c:pt>
                <c:pt idx="1397">
                  <c:v>42517</c:v>
                </c:pt>
                <c:pt idx="1398">
                  <c:v>42518</c:v>
                </c:pt>
                <c:pt idx="1399">
                  <c:v>42519</c:v>
                </c:pt>
                <c:pt idx="1400">
                  <c:v>42520</c:v>
                </c:pt>
                <c:pt idx="1401">
                  <c:v>42521</c:v>
                </c:pt>
                <c:pt idx="1402">
                  <c:v>42522</c:v>
                </c:pt>
                <c:pt idx="1403">
                  <c:v>42523</c:v>
                </c:pt>
                <c:pt idx="1404">
                  <c:v>42524</c:v>
                </c:pt>
                <c:pt idx="1405">
                  <c:v>42525</c:v>
                </c:pt>
                <c:pt idx="1406">
                  <c:v>42526</c:v>
                </c:pt>
                <c:pt idx="1407">
                  <c:v>42527</c:v>
                </c:pt>
                <c:pt idx="1408">
                  <c:v>42528</c:v>
                </c:pt>
                <c:pt idx="1409">
                  <c:v>42529</c:v>
                </c:pt>
                <c:pt idx="1410">
                  <c:v>42530</c:v>
                </c:pt>
                <c:pt idx="1411">
                  <c:v>42531</c:v>
                </c:pt>
                <c:pt idx="1412">
                  <c:v>42532</c:v>
                </c:pt>
                <c:pt idx="1413">
                  <c:v>42533</c:v>
                </c:pt>
                <c:pt idx="1414">
                  <c:v>42534</c:v>
                </c:pt>
                <c:pt idx="1415">
                  <c:v>42535</c:v>
                </c:pt>
                <c:pt idx="1416">
                  <c:v>42536</c:v>
                </c:pt>
                <c:pt idx="1417">
                  <c:v>42537</c:v>
                </c:pt>
                <c:pt idx="1418">
                  <c:v>42538</c:v>
                </c:pt>
                <c:pt idx="1419">
                  <c:v>42539</c:v>
                </c:pt>
                <c:pt idx="1420">
                  <c:v>42540</c:v>
                </c:pt>
                <c:pt idx="1421">
                  <c:v>42541</c:v>
                </c:pt>
                <c:pt idx="1422">
                  <c:v>42542</c:v>
                </c:pt>
                <c:pt idx="1423">
                  <c:v>42543</c:v>
                </c:pt>
                <c:pt idx="1424">
                  <c:v>42544</c:v>
                </c:pt>
                <c:pt idx="1425">
                  <c:v>42545</c:v>
                </c:pt>
                <c:pt idx="1426">
                  <c:v>42546</c:v>
                </c:pt>
                <c:pt idx="1427">
                  <c:v>42547</c:v>
                </c:pt>
                <c:pt idx="1428">
                  <c:v>42548</c:v>
                </c:pt>
                <c:pt idx="1429">
                  <c:v>42549</c:v>
                </c:pt>
                <c:pt idx="1430">
                  <c:v>42550</c:v>
                </c:pt>
                <c:pt idx="1431">
                  <c:v>42551</c:v>
                </c:pt>
                <c:pt idx="1432">
                  <c:v>42552</c:v>
                </c:pt>
                <c:pt idx="1433">
                  <c:v>42553</c:v>
                </c:pt>
                <c:pt idx="1434">
                  <c:v>42554</c:v>
                </c:pt>
                <c:pt idx="1435">
                  <c:v>42555</c:v>
                </c:pt>
                <c:pt idx="1436">
                  <c:v>42556</c:v>
                </c:pt>
                <c:pt idx="1437">
                  <c:v>42557</c:v>
                </c:pt>
                <c:pt idx="1438">
                  <c:v>42558</c:v>
                </c:pt>
                <c:pt idx="1439">
                  <c:v>42559</c:v>
                </c:pt>
                <c:pt idx="1440">
                  <c:v>42560</c:v>
                </c:pt>
                <c:pt idx="1441">
                  <c:v>42561</c:v>
                </c:pt>
                <c:pt idx="1442">
                  <c:v>42562</c:v>
                </c:pt>
                <c:pt idx="1443">
                  <c:v>42563</c:v>
                </c:pt>
                <c:pt idx="1444">
                  <c:v>42564</c:v>
                </c:pt>
                <c:pt idx="1445">
                  <c:v>42565</c:v>
                </c:pt>
                <c:pt idx="1446">
                  <c:v>42566</c:v>
                </c:pt>
                <c:pt idx="1447">
                  <c:v>42567</c:v>
                </c:pt>
                <c:pt idx="1448">
                  <c:v>42568</c:v>
                </c:pt>
                <c:pt idx="1449">
                  <c:v>42569</c:v>
                </c:pt>
                <c:pt idx="1450">
                  <c:v>42570</c:v>
                </c:pt>
                <c:pt idx="1451">
                  <c:v>42571</c:v>
                </c:pt>
                <c:pt idx="1452">
                  <c:v>42572</c:v>
                </c:pt>
                <c:pt idx="1453">
                  <c:v>42573</c:v>
                </c:pt>
                <c:pt idx="1454">
                  <c:v>42574</c:v>
                </c:pt>
                <c:pt idx="1455">
                  <c:v>42575</c:v>
                </c:pt>
                <c:pt idx="1456">
                  <c:v>42576</c:v>
                </c:pt>
                <c:pt idx="1457">
                  <c:v>42577</c:v>
                </c:pt>
                <c:pt idx="1458">
                  <c:v>42578</c:v>
                </c:pt>
                <c:pt idx="1459">
                  <c:v>42579</c:v>
                </c:pt>
                <c:pt idx="1460">
                  <c:v>42580</c:v>
                </c:pt>
                <c:pt idx="1461">
                  <c:v>42581</c:v>
                </c:pt>
                <c:pt idx="1462">
                  <c:v>42582</c:v>
                </c:pt>
                <c:pt idx="1463">
                  <c:v>42583</c:v>
                </c:pt>
                <c:pt idx="1464">
                  <c:v>42584</c:v>
                </c:pt>
                <c:pt idx="1465">
                  <c:v>42585</c:v>
                </c:pt>
                <c:pt idx="1466">
                  <c:v>42586</c:v>
                </c:pt>
                <c:pt idx="1467">
                  <c:v>42587</c:v>
                </c:pt>
                <c:pt idx="1468">
                  <c:v>42588</c:v>
                </c:pt>
                <c:pt idx="1469">
                  <c:v>42589</c:v>
                </c:pt>
                <c:pt idx="1470">
                  <c:v>42590</c:v>
                </c:pt>
                <c:pt idx="1471">
                  <c:v>42591</c:v>
                </c:pt>
                <c:pt idx="1472">
                  <c:v>42592</c:v>
                </c:pt>
                <c:pt idx="1473">
                  <c:v>42593</c:v>
                </c:pt>
                <c:pt idx="1474">
                  <c:v>42594</c:v>
                </c:pt>
                <c:pt idx="1475">
                  <c:v>42595</c:v>
                </c:pt>
                <c:pt idx="1476">
                  <c:v>42596</c:v>
                </c:pt>
                <c:pt idx="1477">
                  <c:v>42597</c:v>
                </c:pt>
                <c:pt idx="1478">
                  <c:v>42598</c:v>
                </c:pt>
                <c:pt idx="1479">
                  <c:v>42599</c:v>
                </c:pt>
                <c:pt idx="1480">
                  <c:v>42600</c:v>
                </c:pt>
                <c:pt idx="1481">
                  <c:v>42601</c:v>
                </c:pt>
                <c:pt idx="1482">
                  <c:v>42602</c:v>
                </c:pt>
                <c:pt idx="1483">
                  <c:v>42603</c:v>
                </c:pt>
                <c:pt idx="1484">
                  <c:v>42604</c:v>
                </c:pt>
                <c:pt idx="1485">
                  <c:v>42605</c:v>
                </c:pt>
                <c:pt idx="1486">
                  <c:v>42606</c:v>
                </c:pt>
                <c:pt idx="1487">
                  <c:v>42607</c:v>
                </c:pt>
                <c:pt idx="1488">
                  <c:v>42608</c:v>
                </c:pt>
                <c:pt idx="1489">
                  <c:v>42609</c:v>
                </c:pt>
                <c:pt idx="1490">
                  <c:v>42610</c:v>
                </c:pt>
                <c:pt idx="1491">
                  <c:v>42611</c:v>
                </c:pt>
                <c:pt idx="1492">
                  <c:v>42612</c:v>
                </c:pt>
                <c:pt idx="1493">
                  <c:v>42613</c:v>
                </c:pt>
                <c:pt idx="1494">
                  <c:v>42614</c:v>
                </c:pt>
                <c:pt idx="1495">
                  <c:v>42615</c:v>
                </c:pt>
                <c:pt idx="1496">
                  <c:v>42616</c:v>
                </c:pt>
                <c:pt idx="1497">
                  <c:v>42617</c:v>
                </c:pt>
                <c:pt idx="1498">
                  <c:v>42618</c:v>
                </c:pt>
                <c:pt idx="1499">
                  <c:v>42619</c:v>
                </c:pt>
                <c:pt idx="1500">
                  <c:v>42620</c:v>
                </c:pt>
                <c:pt idx="1501">
                  <c:v>42621</c:v>
                </c:pt>
                <c:pt idx="1502">
                  <c:v>42622</c:v>
                </c:pt>
                <c:pt idx="1503">
                  <c:v>42623</c:v>
                </c:pt>
                <c:pt idx="1504">
                  <c:v>42624</c:v>
                </c:pt>
                <c:pt idx="1505">
                  <c:v>42625</c:v>
                </c:pt>
                <c:pt idx="1506">
                  <c:v>42626</c:v>
                </c:pt>
                <c:pt idx="1507">
                  <c:v>42627</c:v>
                </c:pt>
                <c:pt idx="1508">
                  <c:v>42628</c:v>
                </c:pt>
                <c:pt idx="1509">
                  <c:v>42629</c:v>
                </c:pt>
                <c:pt idx="1510">
                  <c:v>42630</c:v>
                </c:pt>
                <c:pt idx="1511">
                  <c:v>42631</c:v>
                </c:pt>
                <c:pt idx="1512">
                  <c:v>42632</c:v>
                </c:pt>
                <c:pt idx="1513">
                  <c:v>42633</c:v>
                </c:pt>
                <c:pt idx="1514">
                  <c:v>42634</c:v>
                </c:pt>
                <c:pt idx="1515">
                  <c:v>42635</c:v>
                </c:pt>
                <c:pt idx="1516">
                  <c:v>42636</c:v>
                </c:pt>
                <c:pt idx="1517">
                  <c:v>42637</c:v>
                </c:pt>
                <c:pt idx="1518">
                  <c:v>42638</c:v>
                </c:pt>
                <c:pt idx="1519">
                  <c:v>42639</c:v>
                </c:pt>
                <c:pt idx="1520">
                  <c:v>42640</c:v>
                </c:pt>
                <c:pt idx="1521">
                  <c:v>42641</c:v>
                </c:pt>
                <c:pt idx="1522">
                  <c:v>42642</c:v>
                </c:pt>
                <c:pt idx="1523">
                  <c:v>42643</c:v>
                </c:pt>
                <c:pt idx="1524">
                  <c:v>42644</c:v>
                </c:pt>
                <c:pt idx="1525">
                  <c:v>42645</c:v>
                </c:pt>
                <c:pt idx="1526">
                  <c:v>42646</c:v>
                </c:pt>
                <c:pt idx="1527">
                  <c:v>42647</c:v>
                </c:pt>
                <c:pt idx="1528">
                  <c:v>42648</c:v>
                </c:pt>
                <c:pt idx="1529">
                  <c:v>42649</c:v>
                </c:pt>
                <c:pt idx="1530">
                  <c:v>42650</c:v>
                </c:pt>
                <c:pt idx="1531">
                  <c:v>42651</c:v>
                </c:pt>
                <c:pt idx="1532">
                  <c:v>42652</c:v>
                </c:pt>
                <c:pt idx="1533">
                  <c:v>42653</c:v>
                </c:pt>
                <c:pt idx="1534">
                  <c:v>42654</c:v>
                </c:pt>
                <c:pt idx="1535">
                  <c:v>42655</c:v>
                </c:pt>
                <c:pt idx="1536">
                  <c:v>42656</c:v>
                </c:pt>
                <c:pt idx="1537">
                  <c:v>42657</c:v>
                </c:pt>
                <c:pt idx="1538">
                  <c:v>42658</c:v>
                </c:pt>
                <c:pt idx="1539">
                  <c:v>42659</c:v>
                </c:pt>
                <c:pt idx="1540">
                  <c:v>42660</c:v>
                </c:pt>
                <c:pt idx="1541">
                  <c:v>42661</c:v>
                </c:pt>
                <c:pt idx="1542">
                  <c:v>42662</c:v>
                </c:pt>
                <c:pt idx="1543">
                  <c:v>42663</c:v>
                </c:pt>
                <c:pt idx="1544">
                  <c:v>42664</c:v>
                </c:pt>
                <c:pt idx="1545">
                  <c:v>42665</c:v>
                </c:pt>
                <c:pt idx="1546">
                  <c:v>42666</c:v>
                </c:pt>
                <c:pt idx="1547">
                  <c:v>42667</c:v>
                </c:pt>
                <c:pt idx="1548">
                  <c:v>42668</c:v>
                </c:pt>
                <c:pt idx="1549">
                  <c:v>42669</c:v>
                </c:pt>
                <c:pt idx="1550">
                  <c:v>42670</c:v>
                </c:pt>
                <c:pt idx="1551">
                  <c:v>42671</c:v>
                </c:pt>
                <c:pt idx="1552">
                  <c:v>42672</c:v>
                </c:pt>
                <c:pt idx="1553">
                  <c:v>42673</c:v>
                </c:pt>
                <c:pt idx="1554">
                  <c:v>42674</c:v>
                </c:pt>
                <c:pt idx="1555">
                  <c:v>42675</c:v>
                </c:pt>
                <c:pt idx="1556">
                  <c:v>42676</c:v>
                </c:pt>
                <c:pt idx="1557">
                  <c:v>42677</c:v>
                </c:pt>
                <c:pt idx="1558">
                  <c:v>42678</c:v>
                </c:pt>
                <c:pt idx="1559">
                  <c:v>42679</c:v>
                </c:pt>
                <c:pt idx="1560">
                  <c:v>42680</c:v>
                </c:pt>
                <c:pt idx="1561">
                  <c:v>42681</c:v>
                </c:pt>
                <c:pt idx="1562">
                  <c:v>42682</c:v>
                </c:pt>
                <c:pt idx="1563">
                  <c:v>42683</c:v>
                </c:pt>
                <c:pt idx="1564">
                  <c:v>42684</c:v>
                </c:pt>
                <c:pt idx="1565">
                  <c:v>42685</c:v>
                </c:pt>
                <c:pt idx="1566">
                  <c:v>42686</c:v>
                </c:pt>
                <c:pt idx="1567">
                  <c:v>42687</c:v>
                </c:pt>
                <c:pt idx="1568">
                  <c:v>42688</c:v>
                </c:pt>
                <c:pt idx="1569">
                  <c:v>42689</c:v>
                </c:pt>
                <c:pt idx="1570">
                  <c:v>42690</c:v>
                </c:pt>
                <c:pt idx="1571">
                  <c:v>42691</c:v>
                </c:pt>
                <c:pt idx="1572">
                  <c:v>42692</c:v>
                </c:pt>
                <c:pt idx="1573">
                  <c:v>42693</c:v>
                </c:pt>
                <c:pt idx="1574">
                  <c:v>42694</c:v>
                </c:pt>
                <c:pt idx="1575">
                  <c:v>42695</c:v>
                </c:pt>
                <c:pt idx="1576">
                  <c:v>42696</c:v>
                </c:pt>
                <c:pt idx="1577">
                  <c:v>42697</c:v>
                </c:pt>
                <c:pt idx="1578">
                  <c:v>42698</c:v>
                </c:pt>
                <c:pt idx="1579">
                  <c:v>42699</c:v>
                </c:pt>
                <c:pt idx="1580">
                  <c:v>42700</c:v>
                </c:pt>
                <c:pt idx="1581">
                  <c:v>42701</c:v>
                </c:pt>
                <c:pt idx="1582">
                  <c:v>42702</c:v>
                </c:pt>
                <c:pt idx="1583">
                  <c:v>42703</c:v>
                </c:pt>
                <c:pt idx="1584">
                  <c:v>42704</c:v>
                </c:pt>
                <c:pt idx="1585">
                  <c:v>42705</c:v>
                </c:pt>
                <c:pt idx="1586">
                  <c:v>42706</c:v>
                </c:pt>
                <c:pt idx="1587">
                  <c:v>42707</c:v>
                </c:pt>
                <c:pt idx="1588">
                  <c:v>42708</c:v>
                </c:pt>
                <c:pt idx="1589">
                  <c:v>42709</c:v>
                </c:pt>
                <c:pt idx="1590">
                  <c:v>42710</c:v>
                </c:pt>
                <c:pt idx="1591">
                  <c:v>42711</c:v>
                </c:pt>
                <c:pt idx="1592">
                  <c:v>42712</c:v>
                </c:pt>
                <c:pt idx="1593">
                  <c:v>42713</c:v>
                </c:pt>
                <c:pt idx="1594">
                  <c:v>42714</c:v>
                </c:pt>
                <c:pt idx="1595">
                  <c:v>42715</c:v>
                </c:pt>
                <c:pt idx="1596">
                  <c:v>42716</c:v>
                </c:pt>
                <c:pt idx="1597">
                  <c:v>42717</c:v>
                </c:pt>
                <c:pt idx="1598">
                  <c:v>42718</c:v>
                </c:pt>
                <c:pt idx="1599">
                  <c:v>42719</c:v>
                </c:pt>
                <c:pt idx="1600">
                  <c:v>42720</c:v>
                </c:pt>
                <c:pt idx="1601">
                  <c:v>42721</c:v>
                </c:pt>
                <c:pt idx="1602">
                  <c:v>42722</c:v>
                </c:pt>
                <c:pt idx="1603">
                  <c:v>42723</c:v>
                </c:pt>
                <c:pt idx="1604">
                  <c:v>42724</c:v>
                </c:pt>
                <c:pt idx="1605">
                  <c:v>42725</c:v>
                </c:pt>
                <c:pt idx="1606">
                  <c:v>42726</c:v>
                </c:pt>
                <c:pt idx="1607">
                  <c:v>42727</c:v>
                </c:pt>
                <c:pt idx="1608">
                  <c:v>42728</c:v>
                </c:pt>
                <c:pt idx="1609">
                  <c:v>42729</c:v>
                </c:pt>
                <c:pt idx="1610">
                  <c:v>42730</c:v>
                </c:pt>
                <c:pt idx="1611">
                  <c:v>42731</c:v>
                </c:pt>
                <c:pt idx="1612">
                  <c:v>42732</c:v>
                </c:pt>
                <c:pt idx="1613">
                  <c:v>42733</c:v>
                </c:pt>
                <c:pt idx="1614">
                  <c:v>42734</c:v>
                </c:pt>
                <c:pt idx="1615">
                  <c:v>42735</c:v>
                </c:pt>
                <c:pt idx="1616">
                  <c:v>42736</c:v>
                </c:pt>
                <c:pt idx="1617">
                  <c:v>42737</c:v>
                </c:pt>
                <c:pt idx="1618">
                  <c:v>42738</c:v>
                </c:pt>
                <c:pt idx="1619">
                  <c:v>42739</c:v>
                </c:pt>
                <c:pt idx="1620">
                  <c:v>42740</c:v>
                </c:pt>
                <c:pt idx="1621">
                  <c:v>42741</c:v>
                </c:pt>
                <c:pt idx="1622">
                  <c:v>42742</c:v>
                </c:pt>
                <c:pt idx="1623">
                  <c:v>42743</c:v>
                </c:pt>
                <c:pt idx="1624">
                  <c:v>42744</c:v>
                </c:pt>
                <c:pt idx="1625">
                  <c:v>42745</c:v>
                </c:pt>
                <c:pt idx="1626">
                  <c:v>42746</c:v>
                </c:pt>
                <c:pt idx="1627">
                  <c:v>42747</c:v>
                </c:pt>
                <c:pt idx="1628">
                  <c:v>42748</c:v>
                </c:pt>
                <c:pt idx="1629">
                  <c:v>42749</c:v>
                </c:pt>
                <c:pt idx="1630">
                  <c:v>42750</c:v>
                </c:pt>
                <c:pt idx="1631">
                  <c:v>42751</c:v>
                </c:pt>
                <c:pt idx="1632">
                  <c:v>42752</c:v>
                </c:pt>
                <c:pt idx="1633">
                  <c:v>42753</c:v>
                </c:pt>
                <c:pt idx="1634">
                  <c:v>42754</c:v>
                </c:pt>
                <c:pt idx="1635">
                  <c:v>42755</c:v>
                </c:pt>
                <c:pt idx="1636">
                  <c:v>42756</c:v>
                </c:pt>
                <c:pt idx="1637">
                  <c:v>42757</c:v>
                </c:pt>
                <c:pt idx="1638">
                  <c:v>42758</c:v>
                </c:pt>
                <c:pt idx="1639">
                  <c:v>42759</c:v>
                </c:pt>
                <c:pt idx="1640">
                  <c:v>42760</c:v>
                </c:pt>
                <c:pt idx="1641">
                  <c:v>42761</c:v>
                </c:pt>
                <c:pt idx="1642">
                  <c:v>42762</c:v>
                </c:pt>
                <c:pt idx="1643">
                  <c:v>42763</c:v>
                </c:pt>
                <c:pt idx="1644">
                  <c:v>42764</c:v>
                </c:pt>
                <c:pt idx="1645">
                  <c:v>42765</c:v>
                </c:pt>
                <c:pt idx="1646">
                  <c:v>42766</c:v>
                </c:pt>
                <c:pt idx="1647">
                  <c:v>42767</c:v>
                </c:pt>
                <c:pt idx="1648">
                  <c:v>42768</c:v>
                </c:pt>
                <c:pt idx="1649">
                  <c:v>42769</c:v>
                </c:pt>
                <c:pt idx="1650">
                  <c:v>42770</c:v>
                </c:pt>
                <c:pt idx="1651">
                  <c:v>42771</c:v>
                </c:pt>
                <c:pt idx="1652">
                  <c:v>42772</c:v>
                </c:pt>
                <c:pt idx="1653">
                  <c:v>42773</c:v>
                </c:pt>
                <c:pt idx="1654">
                  <c:v>42774</c:v>
                </c:pt>
                <c:pt idx="1655">
                  <c:v>42775</c:v>
                </c:pt>
                <c:pt idx="1656">
                  <c:v>42776</c:v>
                </c:pt>
                <c:pt idx="1657">
                  <c:v>42777</c:v>
                </c:pt>
                <c:pt idx="1658">
                  <c:v>42778</c:v>
                </c:pt>
                <c:pt idx="1659">
                  <c:v>42779</c:v>
                </c:pt>
                <c:pt idx="1660">
                  <c:v>42780</c:v>
                </c:pt>
                <c:pt idx="1661">
                  <c:v>42781</c:v>
                </c:pt>
                <c:pt idx="1662">
                  <c:v>42782</c:v>
                </c:pt>
                <c:pt idx="1663">
                  <c:v>42783</c:v>
                </c:pt>
                <c:pt idx="1664">
                  <c:v>42784</c:v>
                </c:pt>
                <c:pt idx="1665">
                  <c:v>42785</c:v>
                </c:pt>
                <c:pt idx="1666">
                  <c:v>42786</c:v>
                </c:pt>
                <c:pt idx="1667">
                  <c:v>42787</c:v>
                </c:pt>
                <c:pt idx="1668">
                  <c:v>42788</c:v>
                </c:pt>
                <c:pt idx="1669">
                  <c:v>42789</c:v>
                </c:pt>
                <c:pt idx="1670">
                  <c:v>42790</c:v>
                </c:pt>
                <c:pt idx="1671">
                  <c:v>42791</c:v>
                </c:pt>
                <c:pt idx="1672">
                  <c:v>42792</c:v>
                </c:pt>
                <c:pt idx="1673">
                  <c:v>42793</c:v>
                </c:pt>
                <c:pt idx="1674">
                  <c:v>42794</c:v>
                </c:pt>
                <c:pt idx="1675">
                  <c:v>42795</c:v>
                </c:pt>
                <c:pt idx="1676">
                  <c:v>42796</c:v>
                </c:pt>
                <c:pt idx="1677">
                  <c:v>42797</c:v>
                </c:pt>
                <c:pt idx="1678">
                  <c:v>42798</c:v>
                </c:pt>
                <c:pt idx="1679">
                  <c:v>42799</c:v>
                </c:pt>
                <c:pt idx="1680">
                  <c:v>42800</c:v>
                </c:pt>
                <c:pt idx="1681">
                  <c:v>42801</c:v>
                </c:pt>
                <c:pt idx="1682">
                  <c:v>42802</c:v>
                </c:pt>
                <c:pt idx="1683">
                  <c:v>42803</c:v>
                </c:pt>
                <c:pt idx="1684">
                  <c:v>42804</c:v>
                </c:pt>
                <c:pt idx="1685">
                  <c:v>42805</c:v>
                </c:pt>
                <c:pt idx="1686">
                  <c:v>42806</c:v>
                </c:pt>
                <c:pt idx="1687">
                  <c:v>42807</c:v>
                </c:pt>
                <c:pt idx="1688">
                  <c:v>42808</c:v>
                </c:pt>
                <c:pt idx="1689">
                  <c:v>42809</c:v>
                </c:pt>
                <c:pt idx="1690">
                  <c:v>42810</c:v>
                </c:pt>
                <c:pt idx="1691">
                  <c:v>42811</c:v>
                </c:pt>
                <c:pt idx="1692">
                  <c:v>42812</c:v>
                </c:pt>
                <c:pt idx="1693">
                  <c:v>42813</c:v>
                </c:pt>
                <c:pt idx="1694">
                  <c:v>42814</c:v>
                </c:pt>
                <c:pt idx="1695">
                  <c:v>42815</c:v>
                </c:pt>
                <c:pt idx="1696">
                  <c:v>42816</c:v>
                </c:pt>
                <c:pt idx="1697">
                  <c:v>42817</c:v>
                </c:pt>
                <c:pt idx="1698">
                  <c:v>42818</c:v>
                </c:pt>
                <c:pt idx="1699">
                  <c:v>42819</c:v>
                </c:pt>
                <c:pt idx="1700">
                  <c:v>42820</c:v>
                </c:pt>
                <c:pt idx="1701">
                  <c:v>42821</c:v>
                </c:pt>
                <c:pt idx="1702">
                  <c:v>42822</c:v>
                </c:pt>
                <c:pt idx="1703">
                  <c:v>42823</c:v>
                </c:pt>
                <c:pt idx="1704">
                  <c:v>42824</c:v>
                </c:pt>
                <c:pt idx="1705">
                  <c:v>42825</c:v>
                </c:pt>
                <c:pt idx="1706">
                  <c:v>42826</c:v>
                </c:pt>
                <c:pt idx="1707">
                  <c:v>42827</c:v>
                </c:pt>
                <c:pt idx="1708">
                  <c:v>42828</c:v>
                </c:pt>
                <c:pt idx="1709">
                  <c:v>42829</c:v>
                </c:pt>
                <c:pt idx="1710">
                  <c:v>42830</c:v>
                </c:pt>
                <c:pt idx="1711">
                  <c:v>42831</c:v>
                </c:pt>
                <c:pt idx="1712">
                  <c:v>42832</c:v>
                </c:pt>
                <c:pt idx="1713">
                  <c:v>42833</c:v>
                </c:pt>
                <c:pt idx="1714">
                  <c:v>42834</c:v>
                </c:pt>
                <c:pt idx="1715">
                  <c:v>42835</c:v>
                </c:pt>
                <c:pt idx="1716">
                  <c:v>42836</c:v>
                </c:pt>
                <c:pt idx="1717">
                  <c:v>42837</c:v>
                </c:pt>
                <c:pt idx="1718">
                  <c:v>42838</c:v>
                </c:pt>
                <c:pt idx="1719">
                  <c:v>42839</c:v>
                </c:pt>
                <c:pt idx="1720">
                  <c:v>42840</c:v>
                </c:pt>
                <c:pt idx="1721">
                  <c:v>42841</c:v>
                </c:pt>
                <c:pt idx="1722">
                  <c:v>42842</c:v>
                </c:pt>
                <c:pt idx="1723">
                  <c:v>42843</c:v>
                </c:pt>
                <c:pt idx="1724">
                  <c:v>42844</c:v>
                </c:pt>
                <c:pt idx="1725">
                  <c:v>42845</c:v>
                </c:pt>
                <c:pt idx="1726">
                  <c:v>42846</c:v>
                </c:pt>
                <c:pt idx="1727">
                  <c:v>42847</c:v>
                </c:pt>
                <c:pt idx="1728">
                  <c:v>42848</c:v>
                </c:pt>
                <c:pt idx="1729">
                  <c:v>42849</c:v>
                </c:pt>
                <c:pt idx="1730">
                  <c:v>42850</c:v>
                </c:pt>
                <c:pt idx="1731">
                  <c:v>42851</c:v>
                </c:pt>
                <c:pt idx="1732">
                  <c:v>42852</c:v>
                </c:pt>
                <c:pt idx="1733">
                  <c:v>42853</c:v>
                </c:pt>
                <c:pt idx="1734">
                  <c:v>42854</c:v>
                </c:pt>
                <c:pt idx="1735">
                  <c:v>42855</c:v>
                </c:pt>
                <c:pt idx="1736">
                  <c:v>42856</c:v>
                </c:pt>
                <c:pt idx="1737">
                  <c:v>42857</c:v>
                </c:pt>
                <c:pt idx="1738">
                  <c:v>42858</c:v>
                </c:pt>
                <c:pt idx="1739">
                  <c:v>42859</c:v>
                </c:pt>
                <c:pt idx="1740">
                  <c:v>42860</c:v>
                </c:pt>
                <c:pt idx="1741">
                  <c:v>42861</c:v>
                </c:pt>
                <c:pt idx="1742">
                  <c:v>42862</c:v>
                </c:pt>
                <c:pt idx="1743">
                  <c:v>42863</c:v>
                </c:pt>
                <c:pt idx="1744">
                  <c:v>42864</c:v>
                </c:pt>
                <c:pt idx="1745">
                  <c:v>42865</c:v>
                </c:pt>
                <c:pt idx="1746">
                  <c:v>42866</c:v>
                </c:pt>
                <c:pt idx="1747">
                  <c:v>42867</c:v>
                </c:pt>
                <c:pt idx="1748">
                  <c:v>42868</c:v>
                </c:pt>
                <c:pt idx="1749">
                  <c:v>42869</c:v>
                </c:pt>
                <c:pt idx="1750">
                  <c:v>42870</c:v>
                </c:pt>
                <c:pt idx="1751">
                  <c:v>42871</c:v>
                </c:pt>
                <c:pt idx="1752">
                  <c:v>42872</c:v>
                </c:pt>
                <c:pt idx="1753">
                  <c:v>42873</c:v>
                </c:pt>
                <c:pt idx="1754">
                  <c:v>42874</c:v>
                </c:pt>
                <c:pt idx="1755">
                  <c:v>42875</c:v>
                </c:pt>
                <c:pt idx="1756">
                  <c:v>42876</c:v>
                </c:pt>
                <c:pt idx="1757">
                  <c:v>42877</c:v>
                </c:pt>
                <c:pt idx="1758">
                  <c:v>42878</c:v>
                </c:pt>
                <c:pt idx="1759">
                  <c:v>42879</c:v>
                </c:pt>
                <c:pt idx="1760">
                  <c:v>42880</c:v>
                </c:pt>
                <c:pt idx="1761">
                  <c:v>42881</c:v>
                </c:pt>
                <c:pt idx="1762">
                  <c:v>42882</c:v>
                </c:pt>
                <c:pt idx="1763">
                  <c:v>42883</c:v>
                </c:pt>
                <c:pt idx="1764">
                  <c:v>42884</c:v>
                </c:pt>
                <c:pt idx="1765">
                  <c:v>42885</c:v>
                </c:pt>
                <c:pt idx="1766">
                  <c:v>42886</c:v>
                </c:pt>
                <c:pt idx="1767">
                  <c:v>42887</c:v>
                </c:pt>
                <c:pt idx="1768">
                  <c:v>42888</c:v>
                </c:pt>
                <c:pt idx="1769">
                  <c:v>42889</c:v>
                </c:pt>
                <c:pt idx="1770">
                  <c:v>42890</c:v>
                </c:pt>
                <c:pt idx="1771">
                  <c:v>42891</c:v>
                </c:pt>
                <c:pt idx="1772">
                  <c:v>42892</c:v>
                </c:pt>
                <c:pt idx="1773">
                  <c:v>42893</c:v>
                </c:pt>
                <c:pt idx="1774">
                  <c:v>42894</c:v>
                </c:pt>
                <c:pt idx="1775">
                  <c:v>42895</c:v>
                </c:pt>
                <c:pt idx="1776">
                  <c:v>42896</c:v>
                </c:pt>
                <c:pt idx="1777">
                  <c:v>42897</c:v>
                </c:pt>
                <c:pt idx="1778">
                  <c:v>42898</c:v>
                </c:pt>
                <c:pt idx="1779">
                  <c:v>42899</c:v>
                </c:pt>
                <c:pt idx="1780">
                  <c:v>42900</c:v>
                </c:pt>
                <c:pt idx="1781">
                  <c:v>42901</c:v>
                </c:pt>
                <c:pt idx="1782">
                  <c:v>42902</c:v>
                </c:pt>
                <c:pt idx="1783">
                  <c:v>42903</c:v>
                </c:pt>
                <c:pt idx="1784">
                  <c:v>42904</c:v>
                </c:pt>
                <c:pt idx="1785">
                  <c:v>42905</c:v>
                </c:pt>
                <c:pt idx="1786">
                  <c:v>42906</c:v>
                </c:pt>
                <c:pt idx="1787">
                  <c:v>42907</c:v>
                </c:pt>
                <c:pt idx="1788">
                  <c:v>42908</c:v>
                </c:pt>
                <c:pt idx="1789">
                  <c:v>42909</c:v>
                </c:pt>
                <c:pt idx="1790">
                  <c:v>42910</c:v>
                </c:pt>
                <c:pt idx="1791">
                  <c:v>42911</c:v>
                </c:pt>
                <c:pt idx="1792">
                  <c:v>42912</c:v>
                </c:pt>
                <c:pt idx="1793">
                  <c:v>42913</c:v>
                </c:pt>
                <c:pt idx="1794">
                  <c:v>42914</c:v>
                </c:pt>
                <c:pt idx="1795">
                  <c:v>42915</c:v>
                </c:pt>
                <c:pt idx="1796">
                  <c:v>42916</c:v>
                </c:pt>
                <c:pt idx="1797">
                  <c:v>42917</c:v>
                </c:pt>
                <c:pt idx="1798">
                  <c:v>42918</c:v>
                </c:pt>
                <c:pt idx="1799">
                  <c:v>42919</c:v>
                </c:pt>
                <c:pt idx="1800">
                  <c:v>42920</c:v>
                </c:pt>
                <c:pt idx="1801">
                  <c:v>42921</c:v>
                </c:pt>
                <c:pt idx="1802">
                  <c:v>42922</c:v>
                </c:pt>
                <c:pt idx="1803">
                  <c:v>42923</c:v>
                </c:pt>
                <c:pt idx="1804">
                  <c:v>42924</c:v>
                </c:pt>
                <c:pt idx="1805">
                  <c:v>42925</c:v>
                </c:pt>
                <c:pt idx="1806">
                  <c:v>42926</c:v>
                </c:pt>
                <c:pt idx="1807">
                  <c:v>42927</c:v>
                </c:pt>
                <c:pt idx="1808">
                  <c:v>42928</c:v>
                </c:pt>
                <c:pt idx="1809">
                  <c:v>42929</c:v>
                </c:pt>
                <c:pt idx="1810">
                  <c:v>42930</c:v>
                </c:pt>
                <c:pt idx="1811">
                  <c:v>42931</c:v>
                </c:pt>
                <c:pt idx="1812">
                  <c:v>42932</c:v>
                </c:pt>
                <c:pt idx="1813">
                  <c:v>42933</c:v>
                </c:pt>
                <c:pt idx="1814">
                  <c:v>42934</c:v>
                </c:pt>
                <c:pt idx="1815">
                  <c:v>42935</c:v>
                </c:pt>
                <c:pt idx="1816">
                  <c:v>42936</c:v>
                </c:pt>
                <c:pt idx="1817">
                  <c:v>42937</c:v>
                </c:pt>
                <c:pt idx="1818">
                  <c:v>42938</c:v>
                </c:pt>
                <c:pt idx="1819">
                  <c:v>42939</c:v>
                </c:pt>
                <c:pt idx="1820">
                  <c:v>42940</c:v>
                </c:pt>
                <c:pt idx="1821">
                  <c:v>42941</c:v>
                </c:pt>
                <c:pt idx="1822">
                  <c:v>42942</c:v>
                </c:pt>
                <c:pt idx="1823">
                  <c:v>42943</c:v>
                </c:pt>
                <c:pt idx="1824">
                  <c:v>42944</c:v>
                </c:pt>
                <c:pt idx="1825">
                  <c:v>42945</c:v>
                </c:pt>
                <c:pt idx="1826">
                  <c:v>42946</c:v>
                </c:pt>
                <c:pt idx="1827">
                  <c:v>42947</c:v>
                </c:pt>
                <c:pt idx="1828">
                  <c:v>42948</c:v>
                </c:pt>
                <c:pt idx="1829">
                  <c:v>42949</c:v>
                </c:pt>
                <c:pt idx="1830">
                  <c:v>42950</c:v>
                </c:pt>
                <c:pt idx="1831">
                  <c:v>42951</c:v>
                </c:pt>
                <c:pt idx="1832">
                  <c:v>42952</c:v>
                </c:pt>
                <c:pt idx="1833">
                  <c:v>42953</c:v>
                </c:pt>
                <c:pt idx="1834">
                  <c:v>42954</c:v>
                </c:pt>
                <c:pt idx="1835">
                  <c:v>42955</c:v>
                </c:pt>
                <c:pt idx="1836">
                  <c:v>42956</c:v>
                </c:pt>
                <c:pt idx="1837">
                  <c:v>42957</c:v>
                </c:pt>
                <c:pt idx="1838">
                  <c:v>42958</c:v>
                </c:pt>
                <c:pt idx="1839">
                  <c:v>42959</c:v>
                </c:pt>
                <c:pt idx="1840">
                  <c:v>42960</c:v>
                </c:pt>
                <c:pt idx="1841">
                  <c:v>42961</c:v>
                </c:pt>
                <c:pt idx="1842">
                  <c:v>42962</c:v>
                </c:pt>
                <c:pt idx="1843">
                  <c:v>42963</c:v>
                </c:pt>
                <c:pt idx="1844">
                  <c:v>42964</c:v>
                </c:pt>
                <c:pt idx="1845">
                  <c:v>42965</c:v>
                </c:pt>
                <c:pt idx="1846">
                  <c:v>42966</c:v>
                </c:pt>
                <c:pt idx="1847">
                  <c:v>42967</c:v>
                </c:pt>
                <c:pt idx="1848">
                  <c:v>42968</c:v>
                </c:pt>
                <c:pt idx="1849">
                  <c:v>42969</c:v>
                </c:pt>
                <c:pt idx="1850">
                  <c:v>42970</c:v>
                </c:pt>
                <c:pt idx="1851">
                  <c:v>42971</c:v>
                </c:pt>
                <c:pt idx="1852">
                  <c:v>42972</c:v>
                </c:pt>
                <c:pt idx="1853">
                  <c:v>42973</c:v>
                </c:pt>
                <c:pt idx="1854">
                  <c:v>42974</c:v>
                </c:pt>
                <c:pt idx="1855">
                  <c:v>42975</c:v>
                </c:pt>
                <c:pt idx="1856">
                  <c:v>42976</c:v>
                </c:pt>
                <c:pt idx="1857">
                  <c:v>42977</c:v>
                </c:pt>
                <c:pt idx="1858">
                  <c:v>42978</c:v>
                </c:pt>
                <c:pt idx="1859">
                  <c:v>42979</c:v>
                </c:pt>
                <c:pt idx="1860">
                  <c:v>42980</c:v>
                </c:pt>
                <c:pt idx="1861">
                  <c:v>42981</c:v>
                </c:pt>
                <c:pt idx="1862">
                  <c:v>42982</c:v>
                </c:pt>
                <c:pt idx="1863">
                  <c:v>42983</c:v>
                </c:pt>
                <c:pt idx="1864">
                  <c:v>42984</c:v>
                </c:pt>
                <c:pt idx="1865">
                  <c:v>42985</c:v>
                </c:pt>
                <c:pt idx="1866">
                  <c:v>42986</c:v>
                </c:pt>
                <c:pt idx="1867">
                  <c:v>42987</c:v>
                </c:pt>
                <c:pt idx="1868">
                  <c:v>42988</c:v>
                </c:pt>
                <c:pt idx="1869">
                  <c:v>42989</c:v>
                </c:pt>
                <c:pt idx="1870">
                  <c:v>42990</c:v>
                </c:pt>
                <c:pt idx="1871">
                  <c:v>42991</c:v>
                </c:pt>
                <c:pt idx="1872">
                  <c:v>42992</c:v>
                </c:pt>
                <c:pt idx="1873">
                  <c:v>42993</c:v>
                </c:pt>
                <c:pt idx="1874">
                  <c:v>42994</c:v>
                </c:pt>
                <c:pt idx="1875">
                  <c:v>42995</c:v>
                </c:pt>
                <c:pt idx="1876">
                  <c:v>42996</c:v>
                </c:pt>
                <c:pt idx="1877">
                  <c:v>42997</c:v>
                </c:pt>
                <c:pt idx="1878">
                  <c:v>42998</c:v>
                </c:pt>
                <c:pt idx="1879">
                  <c:v>42999</c:v>
                </c:pt>
                <c:pt idx="1880">
                  <c:v>43000</c:v>
                </c:pt>
                <c:pt idx="1881">
                  <c:v>43001</c:v>
                </c:pt>
                <c:pt idx="1882">
                  <c:v>43002</c:v>
                </c:pt>
                <c:pt idx="1883">
                  <c:v>43003</c:v>
                </c:pt>
                <c:pt idx="1884">
                  <c:v>43004</c:v>
                </c:pt>
                <c:pt idx="1885">
                  <c:v>43005</c:v>
                </c:pt>
                <c:pt idx="1886">
                  <c:v>43006</c:v>
                </c:pt>
                <c:pt idx="1887">
                  <c:v>43007</c:v>
                </c:pt>
                <c:pt idx="1888">
                  <c:v>43008</c:v>
                </c:pt>
                <c:pt idx="1889">
                  <c:v>43009</c:v>
                </c:pt>
                <c:pt idx="1890">
                  <c:v>43010</c:v>
                </c:pt>
                <c:pt idx="1891">
                  <c:v>43011</c:v>
                </c:pt>
                <c:pt idx="1892">
                  <c:v>43012</c:v>
                </c:pt>
                <c:pt idx="1893">
                  <c:v>43013</c:v>
                </c:pt>
                <c:pt idx="1894">
                  <c:v>43014</c:v>
                </c:pt>
                <c:pt idx="1895">
                  <c:v>43015</c:v>
                </c:pt>
                <c:pt idx="1896">
                  <c:v>43016</c:v>
                </c:pt>
                <c:pt idx="1897">
                  <c:v>43017</c:v>
                </c:pt>
                <c:pt idx="1898">
                  <c:v>43018</c:v>
                </c:pt>
                <c:pt idx="1899">
                  <c:v>43019</c:v>
                </c:pt>
                <c:pt idx="1900">
                  <c:v>43020</c:v>
                </c:pt>
                <c:pt idx="1901">
                  <c:v>43021</c:v>
                </c:pt>
                <c:pt idx="1902">
                  <c:v>43022</c:v>
                </c:pt>
                <c:pt idx="1903">
                  <c:v>43023</c:v>
                </c:pt>
                <c:pt idx="1904">
                  <c:v>43024</c:v>
                </c:pt>
                <c:pt idx="1905">
                  <c:v>43025</c:v>
                </c:pt>
                <c:pt idx="1906">
                  <c:v>43026</c:v>
                </c:pt>
                <c:pt idx="1907">
                  <c:v>43027</c:v>
                </c:pt>
                <c:pt idx="1908">
                  <c:v>43028</c:v>
                </c:pt>
                <c:pt idx="1909">
                  <c:v>43029</c:v>
                </c:pt>
                <c:pt idx="1910">
                  <c:v>43030</c:v>
                </c:pt>
                <c:pt idx="1911">
                  <c:v>43031</c:v>
                </c:pt>
                <c:pt idx="1912">
                  <c:v>43032</c:v>
                </c:pt>
                <c:pt idx="1913">
                  <c:v>43033</c:v>
                </c:pt>
                <c:pt idx="1914">
                  <c:v>43034</c:v>
                </c:pt>
                <c:pt idx="1915">
                  <c:v>43035</c:v>
                </c:pt>
                <c:pt idx="1916">
                  <c:v>43036</c:v>
                </c:pt>
                <c:pt idx="1917">
                  <c:v>43037</c:v>
                </c:pt>
                <c:pt idx="1918">
                  <c:v>43038</c:v>
                </c:pt>
                <c:pt idx="1919">
                  <c:v>43039</c:v>
                </c:pt>
                <c:pt idx="1920">
                  <c:v>43040</c:v>
                </c:pt>
                <c:pt idx="1921">
                  <c:v>43041</c:v>
                </c:pt>
                <c:pt idx="1922">
                  <c:v>43042</c:v>
                </c:pt>
                <c:pt idx="1923">
                  <c:v>43043</c:v>
                </c:pt>
                <c:pt idx="1924">
                  <c:v>43044</c:v>
                </c:pt>
                <c:pt idx="1925">
                  <c:v>43045</c:v>
                </c:pt>
                <c:pt idx="1926">
                  <c:v>43046</c:v>
                </c:pt>
                <c:pt idx="1927">
                  <c:v>43047</c:v>
                </c:pt>
                <c:pt idx="1928">
                  <c:v>43048</c:v>
                </c:pt>
                <c:pt idx="1929">
                  <c:v>43049</c:v>
                </c:pt>
                <c:pt idx="1930">
                  <c:v>43050</c:v>
                </c:pt>
                <c:pt idx="1931">
                  <c:v>43051</c:v>
                </c:pt>
                <c:pt idx="1932">
                  <c:v>43052</c:v>
                </c:pt>
                <c:pt idx="1933">
                  <c:v>43053</c:v>
                </c:pt>
                <c:pt idx="1934">
                  <c:v>43054</c:v>
                </c:pt>
                <c:pt idx="1935">
                  <c:v>43055</c:v>
                </c:pt>
                <c:pt idx="1936">
                  <c:v>43056</c:v>
                </c:pt>
                <c:pt idx="1937">
                  <c:v>43057</c:v>
                </c:pt>
                <c:pt idx="1938">
                  <c:v>43058</c:v>
                </c:pt>
                <c:pt idx="1939">
                  <c:v>43059</c:v>
                </c:pt>
                <c:pt idx="1940">
                  <c:v>43060</c:v>
                </c:pt>
                <c:pt idx="1941">
                  <c:v>43061</c:v>
                </c:pt>
                <c:pt idx="1942">
                  <c:v>43062</c:v>
                </c:pt>
                <c:pt idx="1943">
                  <c:v>43063</c:v>
                </c:pt>
                <c:pt idx="1944">
                  <c:v>43064</c:v>
                </c:pt>
                <c:pt idx="1945">
                  <c:v>43065</c:v>
                </c:pt>
                <c:pt idx="1946">
                  <c:v>43066</c:v>
                </c:pt>
                <c:pt idx="1947">
                  <c:v>43067</c:v>
                </c:pt>
              </c:numCache>
            </c:numRef>
          </c:cat>
          <c:val>
            <c:numRef>
              <c:f>'22_ábra_chart'!$K$11:$K$1958</c:f>
              <c:numCache>
                <c:formatCode>_(* #,##0.00_);_(* \(#,##0.00\);_(* "-"??_);_(@_)</c:formatCode>
                <c:ptCount val="1948"/>
                <c:pt idx="0">
                  <c:v>-2576.0805823051996</c:v>
                </c:pt>
                <c:pt idx="1">
                  <c:v>-2734.7784640305422</c:v>
                </c:pt>
                <c:pt idx="2">
                  <c:v>-2742.9078043691206</c:v>
                </c:pt>
                <c:pt idx="3">
                  <c:v>-2793.5235359213066</c:v>
                </c:pt>
                <c:pt idx="4">
                  <c:v>-2688.0138258421703</c:v>
                </c:pt>
                <c:pt idx="5">
                  <c:v>-2688.0138258421703</c:v>
                </c:pt>
                <c:pt idx="6">
                  <c:v>-2688.0138258421703</c:v>
                </c:pt>
                <c:pt idx="7">
                  <c:v>-2690.7535188998436</c:v>
                </c:pt>
                <c:pt idx="8">
                  <c:v>-2791.7268764658011</c:v>
                </c:pt>
                <c:pt idx="9">
                  <c:v>-2849.952505553968</c:v>
                </c:pt>
                <c:pt idx="10">
                  <c:v>-2974.0283093152166</c:v>
                </c:pt>
                <c:pt idx="11">
                  <c:v>-2932.7707984224953</c:v>
                </c:pt>
                <c:pt idx="12">
                  <c:v>-2932.7707984224953</c:v>
                </c:pt>
                <c:pt idx="13">
                  <c:v>-2932.7707984224949</c:v>
                </c:pt>
                <c:pt idx="14">
                  <c:v>-2949.2034262144971</c:v>
                </c:pt>
                <c:pt idx="15">
                  <c:v>-2932.7984626275702</c:v>
                </c:pt>
                <c:pt idx="16">
                  <c:v>-2896.3924930450521</c:v>
                </c:pt>
                <c:pt idx="17">
                  <c:v>-2911.2146779099544</c:v>
                </c:pt>
                <c:pt idx="18">
                  <c:v>-2856.3345606849698</c:v>
                </c:pt>
                <c:pt idx="19">
                  <c:v>-2856.3345606849698</c:v>
                </c:pt>
                <c:pt idx="20">
                  <c:v>-2856.3345606849703</c:v>
                </c:pt>
                <c:pt idx="21">
                  <c:v>-2858.6717876082098</c:v>
                </c:pt>
                <c:pt idx="22">
                  <c:v>-2728.824731831719</c:v>
                </c:pt>
                <c:pt idx="23">
                  <c:v>-2812.8814385300479</c:v>
                </c:pt>
                <c:pt idx="24">
                  <c:v>-2773.1921415186152</c:v>
                </c:pt>
                <c:pt idx="25">
                  <c:v>-2989.3122260738792</c:v>
                </c:pt>
                <c:pt idx="26">
                  <c:v>-2989.3122260738796</c:v>
                </c:pt>
                <c:pt idx="27">
                  <c:v>-2989.3122260738792</c:v>
                </c:pt>
                <c:pt idx="28">
                  <c:v>-2909.7624732777767</c:v>
                </c:pt>
                <c:pt idx="29">
                  <c:v>-2912.9445397114537</c:v>
                </c:pt>
                <c:pt idx="30">
                  <c:v>-2879.0553992406426</c:v>
                </c:pt>
                <c:pt idx="31">
                  <c:v>-2859.8554514343714</c:v>
                </c:pt>
                <c:pt idx="32">
                  <c:v>-2897.8127664429439</c:v>
                </c:pt>
                <c:pt idx="33">
                  <c:v>-2897.8127664429439</c:v>
                </c:pt>
                <c:pt idx="34">
                  <c:v>-2897.8127664429439</c:v>
                </c:pt>
                <c:pt idx="35">
                  <c:v>-2966.8450150735916</c:v>
                </c:pt>
                <c:pt idx="36">
                  <c:v>-2897.0866007132759</c:v>
                </c:pt>
                <c:pt idx="37">
                  <c:v>-2789.3369060653154</c:v>
                </c:pt>
                <c:pt idx="38">
                  <c:v>-2826.4704707337614</c:v>
                </c:pt>
                <c:pt idx="39">
                  <c:v>-2927.4441629291059</c:v>
                </c:pt>
                <c:pt idx="40">
                  <c:v>-2927.4441629291055</c:v>
                </c:pt>
                <c:pt idx="41">
                  <c:v>-2927.444162929105</c:v>
                </c:pt>
                <c:pt idx="42">
                  <c:v>-2697.7588267879328</c:v>
                </c:pt>
                <c:pt idx="43">
                  <c:v>-2731.3744330912086</c:v>
                </c:pt>
                <c:pt idx="44">
                  <c:v>-2703.8955283725163</c:v>
                </c:pt>
                <c:pt idx="45">
                  <c:v>-2776.8209486527503</c:v>
                </c:pt>
                <c:pt idx="46">
                  <c:v>-2653.1355382925803</c:v>
                </c:pt>
                <c:pt idx="47">
                  <c:v>-2653.1355382925803</c:v>
                </c:pt>
                <c:pt idx="48">
                  <c:v>-2653.1355382925803</c:v>
                </c:pt>
                <c:pt idx="49">
                  <c:v>-2651.9987628546342</c:v>
                </c:pt>
                <c:pt idx="50">
                  <c:v>-2640.7035747962382</c:v>
                </c:pt>
                <c:pt idx="51">
                  <c:v>-2755.3841854337625</c:v>
                </c:pt>
                <c:pt idx="52">
                  <c:v>-2764.8567147635808</c:v>
                </c:pt>
                <c:pt idx="53">
                  <c:v>-2808.2704783493878</c:v>
                </c:pt>
                <c:pt idx="54">
                  <c:v>-2808.2704783493882</c:v>
                </c:pt>
                <c:pt idx="55">
                  <c:v>-2808.2704783493882</c:v>
                </c:pt>
                <c:pt idx="56">
                  <c:v>-2737.0865726653647</c:v>
                </c:pt>
                <c:pt idx="57">
                  <c:v>-2888.9623425733043</c:v>
                </c:pt>
                <c:pt idx="58">
                  <c:v>-2771.0513986869692</c:v>
                </c:pt>
                <c:pt idx="59">
                  <c:v>-2698.1824691897637</c:v>
                </c:pt>
                <c:pt idx="60">
                  <c:v>-2903.066348199769</c:v>
                </c:pt>
                <c:pt idx="61">
                  <c:v>-2903.0663481997694</c:v>
                </c:pt>
                <c:pt idx="62">
                  <c:v>-2903.0663481997699</c:v>
                </c:pt>
                <c:pt idx="63">
                  <c:v>-2780.4375362362898</c:v>
                </c:pt>
                <c:pt idx="64">
                  <c:v>-2850.5844002883769</c:v>
                </c:pt>
                <c:pt idx="65">
                  <c:v>-2720.7993464416631</c:v>
                </c:pt>
                <c:pt idx="66">
                  <c:v>-2706.9945212690054</c:v>
                </c:pt>
                <c:pt idx="67">
                  <c:v>-2588.7446161381336</c:v>
                </c:pt>
                <c:pt idx="68">
                  <c:v>-2588.7446161381331</c:v>
                </c:pt>
                <c:pt idx="69">
                  <c:v>-2588.7446161381336</c:v>
                </c:pt>
                <c:pt idx="70">
                  <c:v>-2633.7258000070851</c:v>
                </c:pt>
                <c:pt idx="71">
                  <c:v>-2639.5541884911659</c:v>
                </c:pt>
                <c:pt idx="72">
                  <c:v>-2582.8412651893714</c:v>
                </c:pt>
                <c:pt idx="73">
                  <c:v>-2632.6119553441122</c:v>
                </c:pt>
                <c:pt idx="74">
                  <c:v>-2643.6641645652862</c:v>
                </c:pt>
                <c:pt idx="75">
                  <c:v>-2643.6641645652862</c:v>
                </c:pt>
                <c:pt idx="76">
                  <c:v>-2643.6641645652862</c:v>
                </c:pt>
                <c:pt idx="77">
                  <c:v>-2596.5090529417312</c:v>
                </c:pt>
                <c:pt idx="78">
                  <c:v>-2660.0854089991967</c:v>
                </c:pt>
                <c:pt idx="79">
                  <c:v>-2601.4955562328214</c:v>
                </c:pt>
                <c:pt idx="80">
                  <c:v>-2643.5774858054619</c:v>
                </c:pt>
                <c:pt idx="81">
                  <c:v>-2714.3472543095386</c:v>
                </c:pt>
                <c:pt idx="82">
                  <c:v>-2714.347254309539</c:v>
                </c:pt>
                <c:pt idx="83">
                  <c:v>-2714.3472543095386</c:v>
                </c:pt>
                <c:pt idx="84">
                  <c:v>-2714.4588063095389</c:v>
                </c:pt>
                <c:pt idx="85">
                  <c:v>-2714.458806309538</c:v>
                </c:pt>
                <c:pt idx="86">
                  <c:v>-2537.8078242643232</c:v>
                </c:pt>
                <c:pt idx="87">
                  <c:v>-2564.4703260587721</c:v>
                </c:pt>
                <c:pt idx="88">
                  <c:v>-2591.3398869212415</c:v>
                </c:pt>
                <c:pt idx="89">
                  <c:v>-2591.3398869212415</c:v>
                </c:pt>
                <c:pt idx="90">
                  <c:v>-2591.3398869212415</c:v>
                </c:pt>
                <c:pt idx="91">
                  <c:v>-2712.0643910428216</c:v>
                </c:pt>
                <c:pt idx="92">
                  <c:v>-2792.4236761216898</c:v>
                </c:pt>
                <c:pt idx="93">
                  <c:v>-2709.232234682494</c:v>
                </c:pt>
                <c:pt idx="94">
                  <c:v>-2709.232234682494</c:v>
                </c:pt>
                <c:pt idx="95">
                  <c:v>-2709.2605896824934</c:v>
                </c:pt>
                <c:pt idx="96">
                  <c:v>-2709.2605896824934</c:v>
                </c:pt>
                <c:pt idx="97">
                  <c:v>-2709.2605896824934</c:v>
                </c:pt>
                <c:pt idx="98">
                  <c:v>-2544.7219751009538</c:v>
                </c:pt>
                <c:pt idx="99">
                  <c:v>-2491.6219089944852</c:v>
                </c:pt>
                <c:pt idx="100">
                  <c:v>-2490.1012018944539</c:v>
                </c:pt>
                <c:pt idx="101">
                  <c:v>-2525.6274301397475</c:v>
                </c:pt>
                <c:pt idx="102">
                  <c:v>-2497.2269621867044</c:v>
                </c:pt>
                <c:pt idx="103">
                  <c:v>-2497.2269621867035</c:v>
                </c:pt>
                <c:pt idx="104">
                  <c:v>-2497.2269621867044</c:v>
                </c:pt>
                <c:pt idx="105">
                  <c:v>-2579.0392769344103</c:v>
                </c:pt>
                <c:pt idx="106">
                  <c:v>-2394.2464669440096</c:v>
                </c:pt>
                <c:pt idx="107">
                  <c:v>-2583.9215656085862</c:v>
                </c:pt>
                <c:pt idx="108">
                  <c:v>-2459.1862858477134</c:v>
                </c:pt>
                <c:pt idx="109">
                  <c:v>-2474.6062527626841</c:v>
                </c:pt>
                <c:pt idx="110">
                  <c:v>-2474.6062527626841</c:v>
                </c:pt>
                <c:pt idx="111">
                  <c:v>-2474.6062527626846</c:v>
                </c:pt>
                <c:pt idx="112">
                  <c:v>-2379.999594996124</c:v>
                </c:pt>
                <c:pt idx="113">
                  <c:v>-2403.0540496223484</c:v>
                </c:pt>
                <c:pt idx="114">
                  <c:v>-2297.0457729354603</c:v>
                </c:pt>
                <c:pt idx="115">
                  <c:v>-2318.5176336767222</c:v>
                </c:pt>
                <c:pt idx="116">
                  <c:v>-1928.3934442420111</c:v>
                </c:pt>
                <c:pt idx="117">
                  <c:v>-1928.3934442420111</c:v>
                </c:pt>
                <c:pt idx="118">
                  <c:v>-1928.3934442420114</c:v>
                </c:pt>
                <c:pt idx="119">
                  <c:v>-1838.44145048414</c:v>
                </c:pt>
                <c:pt idx="120">
                  <c:v>-1880.3315504566917</c:v>
                </c:pt>
                <c:pt idx="121">
                  <c:v>-1925.4706880925896</c:v>
                </c:pt>
                <c:pt idx="122">
                  <c:v>-2001.7694930459334</c:v>
                </c:pt>
                <c:pt idx="123">
                  <c:v>-1980.1053606390597</c:v>
                </c:pt>
                <c:pt idx="124">
                  <c:v>-1980.1053606390594</c:v>
                </c:pt>
                <c:pt idx="125">
                  <c:v>-1980.1053606390597</c:v>
                </c:pt>
                <c:pt idx="126">
                  <c:v>-1984.5653502713103</c:v>
                </c:pt>
                <c:pt idx="127">
                  <c:v>-1916.4195315825714</c:v>
                </c:pt>
                <c:pt idx="128">
                  <c:v>-1956.7130423703575</c:v>
                </c:pt>
                <c:pt idx="129">
                  <c:v>-1909.6187951017284</c:v>
                </c:pt>
                <c:pt idx="130">
                  <c:v>-1964.8193775805903</c:v>
                </c:pt>
                <c:pt idx="131">
                  <c:v>-1964.8193775805908</c:v>
                </c:pt>
                <c:pt idx="132">
                  <c:v>-1964.8193775805903</c:v>
                </c:pt>
                <c:pt idx="133">
                  <c:v>-1877.5297972087476</c:v>
                </c:pt>
                <c:pt idx="134">
                  <c:v>-1863.4283469311902</c:v>
                </c:pt>
                <c:pt idx="135">
                  <c:v>-1842.3566906714932</c:v>
                </c:pt>
                <c:pt idx="136">
                  <c:v>-1896.0889070681505</c:v>
                </c:pt>
                <c:pt idx="137">
                  <c:v>-1866.1808282236113</c:v>
                </c:pt>
                <c:pt idx="138">
                  <c:v>-1866.1808282236111</c:v>
                </c:pt>
                <c:pt idx="139">
                  <c:v>-1851.9913282236112</c:v>
                </c:pt>
                <c:pt idx="140">
                  <c:v>-1872.8377775601787</c:v>
                </c:pt>
                <c:pt idx="141">
                  <c:v>-1884.014480219651</c:v>
                </c:pt>
                <c:pt idx="142">
                  <c:v>-1861.9476865978854</c:v>
                </c:pt>
                <c:pt idx="143">
                  <c:v>-1836.1655641305474</c:v>
                </c:pt>
                <c:pt idx="144">
                  <c:v>-1954.5780746659191</c:v>
                </c:pt>
                <c:pt idx="145">
                  <c:v>-1954.5780746659188</c:v>
                </c:pt>
                <c:pt idx="146">
                  <c:v>-1954.5780746659193</c:v>
                </c:pt>
                <c:pt idx="147">
                  <c:v>-1954.5780746659193</c:v>
                </c:pt>
                <c:pt idx="148">
                  <c:v>-1954.5780746659188</c:v>
                </c:pt>
                <c:pt idx="149">
                  <c:v>-1954.5780746659193</c:v>
                </c:pt>
                <c:pt idx="150">
                  <c:v>-1889.9975509894032</c:v>
                </c:pt>
                <c:pt idx="151">
                  <c:v>-1904.7822992710383</c:v>
                </c:pt>
                <c:pt idx="152">
                  <c:v>-1904.782299271038</c:v>
                </c:pt>
                <c:pt idx="153">
                  <c:v>-1904.7822992710378</c:v>
                </c:pt>
                <c:pt idx="154">
                  <c:v>-1904.7968637710383</c:v>
                </c:pt>
                <c:pt idx="155">
                  <c:v>-1904.7968637710383</c:v>
                </c:pt>
                <c:pt idx="156">
                  <c:v>-1690.8900253798101</c:v>
                </c:pt>
                <c:pt idx="157">
                  <c:v>-1634.742460517175</c:v>
                </c:pt>
                <c:pt idx="158">
                  <c:v>-1560.9303012696485</c:v>
                </c:pt>
                <c:pt idx="159">
                  <c:v>-1560.9303012696482</c:v>
                </c:pt>
                <c:pt idx="160">
                  <c:v>-1560.9303012696482</c:v>
                </c:pt>
                <c:pt idx="161">
                  <c:v>-1605.8000895727691</c:v>
                </c:pt>
                <c:pt idx="162">
                  <c:v>-1563.4652088643761</c:v>
                </c:pt>
                <c:pt idx="163">
                  <c:v>-1481.5733327118269</c:v>
                </c:pt>
                <c:pt idx="164">
                  <c:v>-1551.7234486363755</c:v>
                </c:pt>
                <c:pt idx="165">
                  <c:v>-1658.3169352313616</c:v>
                </c:pt>
                <c:pt idx="166">
                  <c:v>-1658.3169352313616</c:v>
                </c:pt>
                <c:pt idx="167">
                  <c:v>-1656.6037892313616</c:v>
                </c:pt>
                <c:pt idx="168">
                  <c:v>-1661.297648955886</c:v>
                </c:pt>
                <c:pt idx="169">
                  <c:v>-1596.6271852562395</c:v>
                </c:pt>
                <c:pt idx="170">
                  <c:v>-1568.1008484904369</c:v>
                </c:pt>
                <c:pt idx="171">
                  <c:v>-1585.2869821576487</c:v>
                </c:pt>
                <c:pt idx="172">
                  <c:v>-1653.0399781892802</c:v>
                </c:pt>
                <c:pt idx="173">
                  <c:v>-1653.0399781892802</c:v>
                </c:pt>
                <c:pt idx="174">
                  <c:v>-1653.03997818928</c:v>
                </c:pt>
                <c:pt idx="175">
                  <c:v>-1658.1491613785638</c:v>
                </c:pt>
                <c:pt idx="176">
                  <c:v>-1745.0985209622877</c:v>
                </c:pt>
                <c:pt idx="177">
                  <c:v>-1665.1736110808752</c:v>
                </c:pt>
                <c:pt idx="178">
                  <c:v>-1573.8029630527089</c:v>
                </c:pt>
                <c:pt idx="179">
                  <c:v>-1581.9785221663315</c:v>
                </c:pt>
                <c:pt idx="180">
                  <c:v>-1581.978522166331</c:v>
                </c:pt>
                <c:pt idx="181">
                  <c:v>-1574.5450221663309</c:v>
                </c:pt>
                <c:pt idx="182">
                  <c:v>-1577.1293827991867</c:v>
                </c:pt>
                <c:pt idx="183">
                  <c:v>-1517.728461584469</c:v>
                </c:pt>
                <c:pt idx="184">
                  <c:v>-1711.2772624197098</c:v>
                </c:pt>
                <c:pt idx="185">
                  <c:v>-1789.5259215010751</c:v>
                </c:pt>
                <c:pt idx="186">
                  <c:v>-1709.4026885098992</c:v>
                </c:pt>
                <c:pt idx="187">
                  <c:v>-1709.4026885098992</c:v>
                </c:pt>
                <c:pt idx="188">
                  <c:v>-1709.4026885098988</c:v>
                </c:pt>
                <c:pt idx="189">
                  <c:v>-1628.4381753571852</c:v>
                </c:pt>
                <c:pt idx="190">
                  <c:v>-1773.102274822138</c:v>
                </c:pt>
                <c:pt idx="191">
                  <c:v>-1730.0321528311895</c:v>
                </c:pt>
                <c:pt idx="192">
                  <c:v>-1755.0427461693657</c:v>
                </c:pt>
                <c:pt idx="193">
                  <c:v>-1822.20842674756</c:v>
                </c:pt>
                <c:pt idx="194">
                  <c:v>-1822.2084267475602</c:v>
                </c:pt>
                <c:pt idx="195">
                  <c:v>-1822.2084267475602</c:v>
                </c:pt>
                <c:pt idx="196">
                  <c:v>-1648.194358608419</c:v>
                </c:pt>
                <c:pt idx="197">
                  <c:v>-1770.1958846627349</c:v>
                </c:pt>
                <c:pt idx="198">
                  <c:v>-1729.3554052681352</c:v>
                </c:pt>
                <c:pt idx="199">
                  <c:v>-1871.2306352122434</c:v>
                </c:pt>
                <c:pt idx="200">
                  <c:v>-1832.5679464355678</c:v>
                </c:pt>
                <c:pt idx="201">
                  <c:v>-1832.5679464355678</c:v>
                </c:pt>
                <c:pt idx="202">
                  <c:v>-1821.0580244355674</c:v>
                </c:pt>
                <c:pt idx="203">
                  <c:v>-1951.7572642671278</c:v>
                </c:pt>
                <c:pt idx="204">
                  <c:v>-1756.780274747417</c:v>
                </c:pt>
                <c:pt idx="205">
                  <c:v>-1755.444901976774</c:v>
                </c:pt>
                <c:pt idx="206">
                  <c:v>-1798.8090050621897</c:v>
                </c:pt>
                <c:pt idx="207">
                  <c:v>-1794.1028676048195</c:v>
                </c:pt>
                <c:pt idx="208">
                  <c:v>-1794.1028676048195</c:v>
                </c:pt>
                <c:pt idx="209">
                  <c:v>-1794.1028676048199</c:v>
                </c:pt>
                <c:pt idx="210">
                  <c:v>-1713.2795861753339</c:v>
                </c:pt>
                <c:pt idx="211">
                  <c:v>-1734.6889155169483</c:v>
                </c:pt>
                <c:pt idx="212">
                  <c:v>-1734.54967344545</c:v>
                </c:pt>
                <c:pt idx="213">
                  <c:v>-1731.5850031386826</c:v>
                </c:pt>
                <c:pt idx="214">
                  <c:v>-1728.0881417724613</c:v>
                </c:pt>
                <c:pt idx="215">
                  <c:v>-1728.0881417724613</c:v>
                </c:pt>
                <c:pt idx="216">
                  <c:v>-1728.0881417724613</c:v>
                </c:pt>
                <c:pt idx="217">
                  <c:v>-1782.2131008250367</c:v>
                </c:pt>
                <c:pt idx="218">
                  <c:v>-1778.2190318726916</c:v>
                </c:pt>
                <c:pt idx="219">
                  <c:v>-1715.3276005550706</c:v>
                </c:pt>
                <c:pt idx="220">
                  <c:v>-1719.2223840339971</c:v>
                </c:pt>
                <c:pt idx="221">
                  <c:v>-1741.0125915650019</c:v>
                </c:pt>
                <c:pt idx="222">
                  <c:v>-1741.0125915650021</c:v>
                </c:pt>
                <c:pt idx="223">
                  <c:v>-1741.0125915650024</c:v>
                </c:pt>
                <c:pt idx="224">
                  <c:v>-1764.0059766572938</c:v>
                </c:pt>
                <c:pt idx="225">
                  <c:v>-1835.5426689601243</c:v>
                </c:pt>
                <c:pt idx="226">
                  <c:v>-1798.1654934586836</c:v>
                </c:pt>
                <c:pt idx="227">
                  <c:v>-1855.9604001043194</c:v>
                </c:pt>
                <c:pt idx="228">
                  <c:v>-1855.960400104319</c:v>
                </c:pt>
                <c:pt idx="229">
                  <c:v>-1855.9604001043192</c:v>
                </c:pt>
                <c:pt idx="230">
                  <c:v>-1855.9604001043192</c:v>
                </c:pt>
                <c:pt idx="231">
                  <c:v>-1883.3189201060345</c:v>
                </c:pt>
                <c:pt idx="232">
                  <c:v>-1829.4832842857779</c:v>
                </c:pt>
                <c:pt idx="233">
                  <c:v>-1656.187713499593</c:v>
                </c:pt>
                <c:pt idx="234">
                  <c:v>-1695.588029691103</c:v>
                </c:pt>
                <c:pt idx="235">
                  <c:v>-1702.2314149378137</c:v>
                </c:pt>
                <c:pt idx="236">
                  <c:v>-1702.2314149378137</c:v>
                </c:pt>
                <c:pt idx="237">
                  <c:v>-1702.231414937814</c:v>
                </c:pt>
                <c:pt idx="238">
                  <c:v>-1704.5108971954387</c:v>
                </c:pt>
                <c:pt idx="239">
                  <c:v>-1763.6452285849489</c:v>
                </c:pt>
                <c:pt idx="240">
                  <c:v>-1752.1574092999288</c:v>
                </c:pt>
                <c:pt idx="241">
                  <c:v>-1913.7270252755975</c:v>
                </c:pt>
                <c:pt idx="242">
                  <c:v>-1971.3070453319829</c:v>
                </c:pt>
                <c:pt idx="243">
                  <c:v>-1971.3070453319829</c:v>
                </c:pt>
                <c:pt idx="244">
                  <c:v>-1971.3070453319829</c:v>
                </c:pt>
                <c:pt idx="245">
                  <c:v>-1971.3070453319833</c:v>
                </c:pt>
                <c:pt idx="246">
                  <c:v>-1735.4915582010319</c:v>
                </c:pt>
                <c:pt idx="247">
                  <c:v>-1638.3479568851176</c:v>
                </c:pt>
                <c:pt idx="248">
                  <c:v>-1629.2292139024548</c:v>
                </c:pt>
                <c:pt idx="249">
                  <c:v>-1656.3771755138378</c:v>
                </c:pt>
                <c:pt idx="250">
                  <c:v>-1656.377175513838</c:v>
                </c:pt>
                <c:pt idx="251">
                  <c:v>-1656.3771755138378</c:v>
                </c:pt>
                <c:pt idx="252">
                  <c:v>-1622.5246562044667</c:v>
                </c:pt>
                <c:pt idx="253">
                  <c:v>-1683.8017036812312</c:v>
                </c:pt>
                <c:pt idx="254">
                  <c:v>-1606.2751528532744</c:v>
                </c:pt>
                <c:pt idx="255">
                  <c:v>-1601.0393085425615</c:v>
                </c:pt>
                <c:pt idx="256">
                  <c:v>-1644.7460735003156</c:v>
                </c:pt>
                <c:pt idx="257">
                  <c:v>-1644.746073500316</c:v>
                </c:pt>
                <c:pt idx="258">
                  <c:v>-1644.746073500316</c:v>
                </c:pt>
                <c:pt idx="259">
                  <c:v>-1763.8762031255058</c:v>
                </c:pt>
                <c:pt idx="260">
                  <c:v>-1923.023050269554</c:v>
                </c:pt>
                <c:pt idx="261">
                  <c:v>-1753.6623101661648</c:v>
                </c:pt>
                <c:pt idx="262">
                  <c:v>-1753.7423591272072</c:v>
                </c:pt>
                <c:pt idx="263">
                  <c:v>-1731.3066850825244</c:v>
                </c:pt>
                <c:pt idx="264">
                  <c:v>-1731.3066850825244</c:v>
                </c:pt>
                <c:pt idx="265">
                  <c:v>-1731.3066850825244</c:v>
                </c:pt>
                <c:pt idx="266">
                  <c:v>-1719.820075501525</c:v>
                </c:pt>
                <c:pt idx="267">
                  <c:v>-1749.6964609848169</c:v>
                </c:pt>
                <c:pt idx="268">
                  <c:v>-1652.4210188173583</c:v>
                </c:pt>
                <c:pt idx="269">
                  <c:v>-1723.5764144207074</c:v>
                </c:pt>
                <c:pt idx="270">
                  <c:v>-1686.1857115923181</c:v>
                </c:pt>
                <c:pt idx="271">
                  <c:v>-1686.1857115923185</c:v>
                </c:pt>
                <c:pt idx="272">
                  <c:v>-1686.1857115923185</c:v>
                </c:pt>
                <c:pt idx="273">
                  <c:v>-1679.2988893953393</c:v>
                </c:pt>
                <c:pt idx="274">
                  <c:v>-1790.383149385807</c:v>
                </c:pt>
                <c:pt idx="275">
                  <c:v>-1790.3831493858074</c:v>
                </c:pt>
                <c:pt idx="276">
                  <c:v>-1648.2445641792126</c:v>
                </c:pt>
                <c:pt idx="277">
                  <c:v>-1586.5063133649287</c:v>
                </c:pt>
                <c:pt idx="278">
                  <c:v>-1586.5063133649285</c:v>
                </c:pt>
                <c:pt idx="279">
                  <c:v>-1586.5063133649285</c:v>
                </c:pt>
                <c:pt idx="280">
                  <c:v>-1647.4579224375414</c:v>
                </c:pt>
                <c:pt idx="281">
                  <c:v>-1729.4879184619676</c:v>
                </c:pt>
                <c:pt idx="282">
                  <c:v>-1579.7974902473709</c:v>
                </c:pt>
                <c:pt idx="283">
                  <c:v>-1473.7593604100562</c:v>
                </c:pt>
                <c:pt idx="284">
                  <c:v>-1539.2042607029889</c:v>
                </c:pt>
                <c:pt idx="285">
                  <c:v>-1539.2042607029889</c:v>
                </c:pt>
                <c:pt idx="286">
                  <c:v>-1539.2042607029889</c:v>
                </c:pt>
                <c:pt idx="287">
                  <c:v>-1640.5780758791423</c:v>
                </c:pt>
                <c:pt idx="288">
                  <c:v>-1633.8058170278687</c:v>
                </c:pt>
                <c:pt idx="289">
                  <c:v>-1692.2698523703043</c:v>
                </c:pt>
                <c:pt idx="290">
                  <c:v>-1721.5871983044331</c:v>
                </c:pt>
                <c:pt idx="291">
                  <c:v>-1747.0793864793516</c:v>
                </c:pt>
                <c:pt idx="292">
                  <c:v>-1747.0793864793513</c:v>
                </c:pt>
                <c:pt idx="293">
                  <c:v>-1747.0793864793518</c:v>
                </c:pt>
                <c:pt idx="294">
                  <c:v>-1747.0793864793516</c:v>
                </c:pt>
                <c:pt idx="295">
                  <c:v>-1644.6545785868898</c:v>
                </c:pt>
                <c:pt idx="296">
                  <c:v>-1499.1114782510981</c:v>
                </c:pt>
                <c:pt idx="297">
                  <c:v>-1498.2264840665455</c:v>
                </c:pt>
                <c:pt idx="298">
                  <c:v>-1540.0011089801192</c:v>
                </c:pt>
                <c:pt idx="299">
                  <c:v>-1540.0011089801192</c:v>
                </c:pt>
                <c:pt idx="300">
                  <c:v>-1540.0011089801192</c:v>
                </c:pt>
                <c:pt idx="301">
                  <c:v>-1557.1943620093396</c:v>
                </c:pt>
                <c:pt idx="302">
                  <c:v>-1560.8909864456427</c:v>
                </c:pt>
                <c:pt idx="303">
                  <c:v>-1639.5398235178704</c:v>
                </c:pt>
                <c:pt idx="304">
                  <c:v>-1798.0152405603408</c:v>
                </c:pt>
                <c:pt idx="305">
                  <c:v>-1765.2277140493916</c:v>
                </c:pt>
                <c:pt idx="306">
                  <c:v>-1750.3962140493916</c:v>
                </c:pt>
                <c:pt idx="307">
                  <c:v>-1750.3962140493913</c:v>
                </c:pt>
                <c:pt idx="308">
                  <c:v>-1619.0542972267845</c:v>
                </c:pt>
                <c:pt idx="309">
                  <c:v>-1657.7875618384528</c:v>
                </c:pt>
                <c:pt idx="310">
                  <c:v>-1649.7848909819511</c:v>
                </c:pt>
                <c:pt idx="311">
                  <c:v>-1703.4477448388889</c:v>
                </c:pt>
                <c:pt idx="312">
                  <c:v>-1671.7087594110999</c:v>
                </c:pt>
                <c:pt idx="313">
                  <c:v>-1671.7087594110999</c:v>
                </c:pt>
                <c:pt idx="314">
                  <c:v>-1671.7087594110999</c:v>
                </c:pt>
                <c:pt idx="315">
                  <c:v>-1530.4699878223598</c:v>
                </c:pt>
                <c:pt idx="316">
                  <c:v>-1487.894881350639</c:v>
                </c:pt>
                <c:pt idx="317">
                  <c:v>-1431.7596152112742</c:v>
                </c:pt>
                <c:pt idx="318">
                  <c:v>-1432.5704966643593</c:v>
                </c:pt>
                <c:pt idx="319">
                  <c:v>-1436.3520016422099</c:v>
                </c:pt>
                <c:pt idx="320">
                  <c:v>-1436.3520016422096</c:v>
                </c:pt>
                <c:pt idx="321">
                  <c:v>-1436.3520016422096</c:v>
                </c:pt>
                <c:pt idx="322">
                  <c:v>-1508.0664085137732</c:v>
                </c:pt>
                <c:pt idx="323">
                  <c:v>-1609.1758462916171</c:v>
                </c:pt>
                <c:pt idx="324">
                  <c:v>-1644.726358594357</c:v>
                </c:pt>
                <c:pt idx="325">
                  <c:v>-1619.8944469867211</c:v>
                </c:pt>
                <c:pt idx="326">
                  <c:v>-1529.6913661577289</c:v>
                </c:pt>
                <c:pt idx="327">
                  <c:v>-1520.7315661577288</c:v>
                </c:pt>
                <c:pt idx="328">
                  <c:v>-1520.7315661577288</c:v>
                </c:pt>
                <c:pt idx="329">
                  <c:v>-1544.1819393644932</c:v>
                </c:pt>
                <c:pt idx="330">
                  <c:v>-1494.7073941328549</c:v>
                </c:pt>
                <c:pt idx="331">
                  <c:v>-1448.9926842495292</c:v>
                </c:pt>
                <c:pt idx="332">
                  <c:v>-1435.9238326992729</c:v>
                </c:pt>
                <c:pt idx="333">
                  <c:v>-1461.7563675648551</c:v>
                </c:pt>
                <c:pt idx="334">
                  <c:v>-1461.7563675648551</c:v>
                </c:pt>
                <c:pt idx="335">
                  <c:v>-1461.7563675648551</c:v>
                </c:pt>
                <c:pt idx="336">
                  <c:v>-1422.835447123842</c:v>
                </c:pt>
                <c:pt idx="337">
                  <c:v>-1351.242172121792</c:v>
                </c:pt>
                <c:pt idx="338">
                  <c:v>-1361.473791305993</c:v>
                </c:pt>
                <c:pt idx="339">
                  <c:v>-1380.4018050175862</c:v>
                </c:pt>
                <c:pt idx="340">
                  <c:v>-1265.7275247288933</c:v>
                </c:pt>
                <c:pt idx="341">
                  <c:v>-1265.7275247288931</c:v>
                </c:pt>
                <c:pt idx="342">
                  <c:v>-1265.7275247288931</c:v>
                </c:pt>
                <c:pt idx="343">
                  <c:v>-1295.5346293682705</c:v>
                </c:pt>
                <c:pt idx="344">
                  <c:v>-1273.0965221169604</c:v>
                </c:pt>
                <c:pt idx="345">
                  <c:v>-1322.5593016224079</c:v>
                </c:pt>
                <c:pt idx="346">
                  <c:v>-1532.383741789544</c:v>
                </c:pt>
                <c:pt idx="347">
                  <c:v>-1586.8840920149628</c:v>
                </c:pt>
                <c:pt idx="348">
                  <c:v>-1575.1888920149627</c:v>
                </c:pt>
                <c:pt idx="349">
                  <c:v>-1575.1888920149627</c:v>
                </c:pt>
                <c:pt idx="350">
                  <c:v>-1534.4837574343953</c:v>
                </c:pt>
                <c:pt idx="351">
                  <c:v>-1491.9523565108484</c:v>
                </c:pt>
                <c:pt idx="352">
                  <c:v>-1493.992224663139</c:v>
                </c:pt>
                <c:pt idx="353">
                  <c:v>-1530.9833064479767</c:v>
                </c:pt>
                <c:pt idx="354">
                  <c:v>-1514.6708587106662</c:v>
                </c:pt>
                <c:pt idx="355">
                  <c:v>-1514.6708587106664</c:v>
                </c:pt>
                <c:pt idx="356">
                  <c:v>-1514.6708587106664</c:v>
                </c:pt>
                <c:pt idx="357">
                  <c:v>-1484.8236444548252</c:v>
                </c:pt>
                <c:pt idx="358">
                  <c:v>-1418.7448391225089</c:v>
                </c:pt>
                <c:pt idx="359">
                  <c:v>-1498.9076483795691</c:v>
                </c:pt>
                <c:pt idx="360">
                  <c:v>-1495.7940781552034</c:v>
                </c:pt>
                <c:pt idx="361">
                  <c:v>-1382.7472014648572</c:v>
                </c:pt>
                <c:pt idx="362">
                  <c:v>-1382.7472014648574</c:v>
                </c:pt>
                <c:pt idx="363">
                  <c:v>-1382.7472014648574</c:v>
                </c:pt>
                <c:pt idx="364">
                  <c:v>-1444.0670306427783</c:v>
                </c:pt>
                <c:pt idx="365">
                  <c:v>-1485.6567991122747</c:v>
                </c:pt>
                <c:pt idx="366">
                  <c:v>-1444.440011120148</c:v>
                </c:pt>
                <c:pt idx="367">
                  <c:v>-1478.606531791585</c:v>
                </c:pt>
                <c:pt idx="368">
                  <c:v>-1439.3333120299219</c:v>
                </c:pt>
                <c:pt idx="369">
                  <c:v>-1439.3333120299217</c:v>
                </c:pt>
                <c:pt idx="370">
                  <c:v>-1439.3333120299219</c:v>
                </c:pt>
                <c:pt idx="371">
                  <c:v>-1449.7373468401834</c:v>
                </c:pt>
                <c:pt idx="372">
                  <c:v>-1406.5687178563041</c:v>
                </c:pt>
                <c:pt idx="373">
                  <c:v>-1379.8297789749902</c:v>
                </c:pt>
                <c:pt idx="374">
                  <c:v>-1389.2451017025055</c:v>
                </c:pt>
                <c:pt idx="375">
                  <c:v>-1369.6079975794423</c:v>
                </c:pt>
                <c:pt idx="376">
                  <c:v>-1369.6079975794423</c:v>
                </c:pt>
                <c:pt idx="377">
                  <c:v>-1369.6079975794423</c:v>
                </c:pt>
                <c:pt idx="378">
                  <c:v>-1350.2566768069671</c:v>
                </c:pt>
                <c:pt idx="379">
                  <c:v>-1388.9330223313882</c:v>
                </c:pt>
                <c:pt idx="380">
                  <c:v>-1493.7122649399766</c:v>
                </c:pt>
                <c:pt idx="381">
                  <c:v>-1415.4117828772141</c:v>
                </c:pt>
                <c:pt idx="382">
                  <c:v>-1404.5011756353204</c:v>
                </c:pt>
                <c:pt idx="383">
                  <c:v>-1404.5011756353201</c:v>
                </c:pt>
                <c:pt idx="384">
                  <c:v>-1404.5011756353204</c:v>
                </c:pt>
                <c:pt idx="385">
                  <c:v>-1404.5161411353201</c:v>
                </c:pt>
                <c:pt idx="386">
                  <c:v>-1404.5161411353201</c:v>
                </c:pt>
                <c:pt idx="387">
                  <c:v>-1426.1626891885512</c:v>
                </c:pt>
                <c:pt idx="388">
                  <c:v>-1493.6448196000424</c:v>
                </c:pt>
                <c:pt idx="389">
                  <c:v>-1482.1020820761269</c:v>
                </c:pt>
                <c:pt idx="390">
                  <c:v>-1482.1020820761273</c:v>
                </c:pt>
                <c:pt idx="391">
                  <c:v>-1482.1020820761273</c:v>
                </c:pt>
                <c:pt idx="392">
                  <c:v>-1509.593616137206</c:v>
                </c:pt>
                <c:pt idx="393">
                  <c:v>-1586.2807433003547</c:v>
                </c:pt>
                <c:pt idx="394">
                  <c:v>-1626.3214879823195</c:v>
                </c:pt>
                <c:pt idx="395">
                  <c:v>-1557.3901970955465</c:v>
                </c:pt>
                <c:pt idx="396">
                  <c:v>-1601.2679956541372</c:v>
                </c:pt>
                <c:pt idx="397">
                  <c:v>-1601.2679956541374</c:v>
                </c:pt>
                <c:pt idx="398">
                  <c:v>-1601.2679956541372</c:v>
                </c:pt>
                <c:pt idx="399">
                  <c:v>-1615.1930138612643</c:v>
                </c:pt>
                <c:pt idx="400">
                  <c:v>-1565.1717173684497</c:v>
                </c:pt>
                <c:pt idx="401">
                  <c:v>-1517.0533765221753</c:v>
                </c:pt>
                <c:pt idx="402">
                  <c:v>-1467.2943099607355</c:v>
                </c:pt>
                <c:pt idx="403">
                  <c:v>-1510.1849601726337</c:v>
                </c:pt>
                <c:pt idx="404">
                  <c:v>-1510.1849601726335</c:v>
                </c:pt>
                <c:pt idx="405">
                  <c:v>-1510.1849601726337</c:v>
                </c:pt>
                <c:pt idx="406">
                  <c:v>-1483.7638869424718</c:v>
                </c:pt>
                <c:pt idx="407">
                  <c:v>-1500.8731220980721</c:v>
                </c:pt>
                <c:pt idx="408">
                  <c:v>-1413.9198833145097</c:v>
                </c:pt>
                <c:pt idx="409">
                  <c:v>-1456.7961898235926</c:v>
                </c:pt>
                <c:pt idx="410">
                  <c:v>-1368.1656099399343</c:v>
                </c:pt>
                <c:pt idx="411">
                  <c:v>-1368.1656099399343</c:v>
                </c:pt>
                <c:pt idx="412">
                  <c:v>-1368.1656099399343</c:v>
                </c:pt>
                <c:pt idx="413">
                  <c:v>-1386.3589483066933</c:v>
                </c:pt>
                <c:pt idx="414">
                  <c:v>-1426.1063448401064</c:v>
                </c:pt>
                <c:pt idx="415">
                  <c:v>-1452.8569689668632</c:v>
                </c:pt>
                <c:pt idx="416">
                  <c:v>-1454.8678610204051</c:v>
                </c:pt>
                <c:pt idx="417">
                  <c:v>-1494.7175268059336</c:v>
                </c:pt>
                <c:pt idx="418">
                  <c:v>-1494.7175268059334</c:v>
                </c:pt>
                <c:pt idx="419">
                  <c:v>-1494.7175268059336</c:v>
                </c:pt>
                <c:pt idx="420">
                  <c:v>-1615.3591549541215</c:v>
                </c:pt>
                <c:pt idx="421">
                  <c:v>-1673.2172162778163</c:v>
                </c:pt>
                <c:pt idx="422">
                  <c:v>-1690.0580315124344</c:v>
                </c:pt>
                <c:pt idx="423">
                  <c:v>-1649.6130916021189</c:v>
                </c:pt>
                <c:pt idx="424">
                  <c:v>-1605.3221914078649</c:v>
                </c:pt>
                <c:pt idx="425">
                  <c:v>-1605.3221914078649</c:v>
                </c:pt>
                <c:pt idx="426">
                  <c:v>-1605.3221914078649</c:v>
                </c:pt>
                <c:pt idx="427">
                  <c:v>-1812.0960547738182</c:v>
                </c:pt>
                <c:pt idx="428">
                  <c:v>-1710.5294585339157</c:v>
                </c:pt>
                <c:pt idx="429">
                  <c:v>-1769.6472381665203</c:v>
                </c:pt>
                <c:pt idx="430">
                  <c:v>-1706.4536378324924</c:v>
                </c:pt>
                <c:pt idx="431">
                  <c:v>-1678.9112141306709</c:v>
                </c:pt>
                <c:pt idx="432">
                  <c:v>-1678.9112141306709</c:v>
                </c:pt>
                <c:pt idx="433">
                  <c:v>-1678.9112141306712</c:v>
                </c:pt>
                <c:pt idx="434">
                  <c:v>-1789.4202067208671</c:v>
                </c:pt>
                <c:pt idx="435">
                  <c:v>-1734.5074445754576</c:v>
                </c:pt>
                <c:pt idx="436">
                  <c:v>-1673.9265138334431</c:v>
                </c:pt>
                <c:pt idx="437">
                  <c:v>-1713.3218184489269</c:v>
                </c:pt>
                <c:pt idx="438">
                  <c:v>-1735.3022651904944</c:v>
                </c:pt>
                <c:pt idx="439">
                  <c:v>-1735.3022651904939</c:v>
                </c:pt>
                <c:pt idx="440">
                  <c:v>-1735.3022651904939</c:v>
                </c:pt>
                <c:pt idx="441">
                  <c:v>-1794.9361183788519</c:v>
                </c:pt>
                <c:pt idx="442">
                  <c:v>-1688.6143044715134</c:v>
                </c:pt>
                <c:pt idx="443">
                  <c:v>-1671.7811937241163</c:v>
                </c:pt>
                <c:pt idx="444">
                  <c:v>-1736.0816526225076</c:v>
                </c:pt>
                <c:pt idx="445">
                  <c:v>-1782.5945703305392</c:v>
                </c:pt>
                <c:pt idx="446">
                  <c:v>-1782.5945703305392</c:v>
                </c:pt>
                <c:pt idx="447">
                  <c:v>-1782.5945703305397</c:v>
                </c:pt>
                <c:pt idx="448">
                  <c:v>-1731.9746131330187</c:v>
                </c:pt>
                <c:pt idx="449">
                  <c:v>-1812.175720152331</c:v>
                </c:pt>
                <c:pt idx="450">
                  <c:v>-1812.1757201523303</c:v>
                </c:pt>
                <c:pt idx="451">
                  <c:v>-1788.0812277703776</c:v>
                </c:pt>
                <c:pt idx="452">
                  <c:v>-1709.4089929258091</c:v>
                </c:pt>
                <c:pt idx="453">
                  <c:v>-1708.8711564608648</c:v>
                </c:pt>
                <c:pt idx="454">
                  <c:v>-1708.871156460865</c:v>
                </c:pt>
                <c:pt idx="455">
                  <c:v>-1768.0034537303175</c:v>
                </c:pt>
                <c:pt idx="456">
                  <c:v>-1771.0996741524993</c:v>
                </c:pt>
                <c:pt idx="457">
                  <c:v>-1726.774578978328</c:v>
                </c:pt>
                <c:pt idx="458">
                  <c:v>-1934.374309215249</c:v>
                </c:pt>
                <c:pt idx="459">
                  <c:v>-1934.3743092152495</c:v>
                </c:pt>
                <c:pt idx="460">
                  <c:v>-1934.374309215249</c:v>
                </c:pt>
                <c:pt idx="461">
                  <c:v>-1934.374309215249</c:v>
                </c:pt>
                <c:pt idx="462">
                  <c:v>-1912.1785652624426</c:v>
                </c:pt>
                <c:pt idx="463">
                  <c:v>-1801.4564816389859</c:v>
                </c:pt>
                <c:pt idx="464">
                  <c:v>-1799.3140555435393</c:v>
                </c:pt>
                <c:pt idx="465">
                  <c:v>-1773.2712922766814</c:v>
                </c:pt>
                <c:pt idx="466">
                  <c:v>-1731.1139409875204</c:v>
                </c:pt>
                <c:pt idx="467">
                  <c:v>-1731.1139409875204</c:v>
                </c:pt>
                <c:pt idx="468">
                  <c:v>-1731.1139409875204</c:v>
                </c:pt>
                <c:pt idx="469">
                  <c:v>-1787.7173999368688</c:v>
                </c:pt>
                <c:pt idx="470">
                  <c:v>-1692.9383246774873</c:v>
                </c:pt>
                <c:pt idx="471">
                  <c:v>-1669.4304399917969</c:v>
                </c:pt>
                <c:pt idx="472">
                  <c:v>-1607.2024483026385</c:v>
                </c:pt>
                <c:pt idx="473">
                  <c:v>-1714.4393005821073</c:v>
                </c:pt>
                <c:pt idx="474">
                  <c:v>-1714.4393005821071</c:v>
                </c:pt>
                <c:pt idx="475">
                  <c:v>-1714.4393005821071</c:v>
                </c:pt>
                <c:pt idx="476">
                  <c:v>-1666.6563090765237</c:v>
                </c:pt>
                <c:pt idx="477">
                  <c:v>-1659.4855674655282</c:v>
                </c:pt>
                <c:pt idx="478">
                  <c:v>-1622.1354096066266</c:v>
                </c:pt>
                <c:pt idx="479">
                  <c:v>-1701.1216302511339</c:v>
                </c:pt>
                <c:pt idx="480">
                  <c:v>-1783.5520923592298</c:v>
                </c:pt>
                <c:pt idx="481">
                  <c:v>-1783.5520923592303</c:v>
                </c:pt>
                <c:pt idx="482">
                  <c:v>-1783.5520923592294</c:v>
                </c:pt>
                <c:pt idx="483">
                  <c:v>-1623.8321541433643</c:v>
                </c:pt>
                <c:pt idx="484">
                  <c:v>-1626.1863308454072</c:v>
                </c:pt>
                <c:pt idx="485">
                  <c:v>-1730.624847998452</c:v>
                </c:pt>
                <c:pt idx="486">
                  <c:v>-1757.6940543854053</c:v>
                </c:pt>
                <c:pt idx="487">
                  <c:v>-1613.5858930510312</c:v>
                </c:pt>
                <c:pt idx="488">
                  <c:v>-1599.1980988588421</c:v>
                </c:pt>
                <c:pt idx="489">
                  <c:v>-1598.8720778962593</c:v>
                </c:pt>
                <c:pt idx="490">
                  <c:v>-1568.7990181105306</c:v>
                </c:pt>
                <c:pt idx="491">
                  <c:v>-1591.0653443994772</c:v>
                </c:pt>
                <c:pt idx="492">
                  <c:v>-1517.6984259208916</c:v>
                </c:pt>
                <c:pt idx="493">
                  <c:v>-1495.8138586814121</c:v>
                </c:pt>
                <c:pt idx="494">
                  <c:v>-1516.6216590590836</c:v>
                </c:pt>
                <c:pt idx="495">
                  <c:v>-1508.8267050590835</c:v>
                </c:pt>
                <c:pt idx="496">
                  <c:v>-1508.8267050590835</c:v>
                </c:pt>
                <c:pt idx="497">
                  <c:v>-1522.2542788727205</c:v>
                </c:pt>
                <c:pt idx="498">
                  <c:v>-1549.5353629406529</c:v>
                </c:pt>
                <c:pt idx="499">
                  <c:v>-1525.5213048852647</c:v>
                </c:pt>
                <c:pt idx="500">
                  <c:v>-1642.7869737959795</c:v>
                </c:pt>
                <c:pt idx="501">
                  <c:v>-1543.8303595910468</c:v>
                </c:pt>
                <c:pt idx="502">
                  <c:v>-1543.8303595910468</c:v>
                </c:pt>
                <c:pt idx="503">
                  <c:v>-1543.8303595910468</c:v>
                </c:pt>
                <c:pt idx="504">
                  <c:v>-1528.8838488997035</c:v>
                </c:pt>
                <c:pt idx="505">
                  <c:v>-1686.7949221791121</c:v>
                </c:pt>
                <c:pt idx="506">
                  <c:v>-1660.5193257909409</c:v>
                </c:pt>
                <c:pt idx="507">
                  <c:v>-1625.2265338491975</c:v>
                </c:pt>
                <c:pt idx="508">
                  <c:v>-1675.6332313843723</c:v>
                </c:pt>
                <c:pt idx="509">
                  <c:v>-1675.6332313843723</c:v>
                </c:pt>
                <c:pt idx="510">
                  <c:v>-1675.6332313843723</c:v>
                </c:pt>
                <c:pt idx="511">
                  <c:v>-1627.4752714551819</c:v>
                </c:pt>
                <c:pt idx="512">
                  <c:v>-1627.4752714551821</c:v>
                </c:pt>
                <c:pt idx="513">
                  <c:v>-1627.4752714551821</c:v>
                </c:pt>
                <c:pt idx="514">
                  <c:v>-1627.4752714551823</c:v>
                </c:pt>
                <c:pt idx="515">
                  <c:v>-1627.4752714551823</c:v>
                </c:pt>
                <c:pt idx="516">
                  <c:v>-1627.4752714551823</c:v>
                </c:pt>
                <c:pt idx="517">
                  <c:v>-1627.4752714551821</c:v>
                </c:pt>
                <c:pt idx="518">
                  <c:v>-1637.1330292338766</c:v>
                </c:pt>
                <c:pt idx="519">
                  <c:v>-1854.8232767693903</c:v>
                </c:pt>
                <c:pt idx="520">
                  <c:v>-1854.8232767693901</c:v>
                </c:pt>
                <c:pt idx="521">
                  <c:v>-1931.9655536263945</c:v>
                </c:pt>
                <c:pt idx="522">
                  <c:v>-1787.2016813904174</c:v>
                </c:pt>
                <c:pt idx="523">
                  <c:v>-1787.2016813904177</c:v>
                </c:pt>
                <c:pt idx="524">
                  <c:v>-1787.2016813904177</c:v>
                </c:pt>
                <c:pt idx="525">
                  <c:v>-1764.1784080852931</c:v>
                </c:pt>
                <c:pt idx="526">
                  <c:v>-1741.2603997635324</c:v>
                </c:pt>
                <c:pt idx="527">
                  <c:v>-1781.0013039625762</c:v>
                </c:pt>
                <c:pt idx="528">
                  <c:v>-1670.3625364402974</c:v>
                </c:pt>
                <c:pt idx="529">
                  <c:v>-1527.5023853451503</c:v>
                </c:pt>
                <c:pt idx="530">
                  <c:v>-1527.5023853451503</c:v>
                </c:pt>
                <c:pt idx="531">
                  <c:v>-1527.5023853451498</c:v>
                </c:pt>
                <c:pt idx="532">
                  <c:v>-1509.2387856604191</c:v>
                </c:pt>
                <c:pt idx="533">
                  <c:v>-1625.8289519776317</c:v>
                </c:pt>
                <c:pt idx="534">
                  <c:v>-1657.3647519430692</c:v>
                </c:pt>
                <c:pt idx="535">
                  <c:v>-1592.7208248161571</c:v>
                </c:pt>
                <c:pt idx="536">
                  <c:v>-1652.6129065538262</c:v>
                </c:pt>
                <c:pt idx="537">
                  <c:v>-1652.6129065538262</c:v>
                </c:pt>
                <c:pt idx="538">
                  <c:v>-1652.6129065538262</c:v>
                </c:pt>
                <c:pt idx="539">
                  <c:v>-1710.0954821473608</c:v>
                </c:pt>
                <c:pt idx="540">
                  <c:v>-1654.2501219393484</c:v>
                </c:pt>
                <c:pt idx="541">
                  <c:v>-1582.9144540944799</c:v>
                </c:pt>
                <c:pt idx="542">
                  <c:v>-1624.8802608112205</c:v>
                </c:pt>
                <c:pt idx="543">
                  <c:v>-1489.7370982677912</c:v>
                </c:pt>
                <c:pt idx="544">
                  <c:v>-1489.7370982677912</c:v>
                </c:pt>
                <c:pt idx="545">
                  <c:v>-1489.7370982677915</c:v>
                </c:pt>
                <c:pt idx="546">
                  <c:v>-1496.743179324792</c:v>
                </c:pt>
                <c:pt idx="547">
                  <c:v>-1438.9443297581631</c:v>
                </c:pt>
                <c:pt idx="548">
                  <c:v>-1418.0155499585294</c:v>
                </c:pt>
                <c:pt idx="549">
                  <c:v>-1459.093775686589</c:v>
                </c:pt>
                <c:pt idx="550">
                  <c:v>-1402.9857048852448</c:v>
                </c:pt>
                <c:pt idx="551">
                  <c:v>-1402.9857048852448</c:v>
                </c:pt>
                <c:pt idx="552">
                  <c:v>-1402.9857048852448</c:v>
                </c:pt>
                <c:pt idx="553">
                  <c:v>-1374.8742394399562</c:v>
                </c:pt>
                <c:pt idx="554">
                  <c:v>-1419.3139439821819</c:v>
                </c:pt>
                <c:pt idx="555">
                  <c:v>-1496.2783384807644</c:v>
                </c:pt>
                <c:pt idx="556">
                  <c:v>-1489.4402504751879</c:v>
                </c:pt>
                <c:pt idx="557">
                  <c:v>-1494.6619369010973</c:v>
                </c:pt>
                <c:pt idx="558">
                  <c:v>-1494.6619369010973</c:v>
                </c:pt>
                <c:pt idx="559">
                  <c:v>-1494.6619369010973</c:v>
                </c:pt>
                <c:pt idx="560">
                  <c:v>-1473.4221733241448</c:v>
                </c:pt>
                <c:pt idx="561">
                  <c:v>-1401.8612173496454</c:v>
                </c:pt>
                <c:pt idx="562">
                  <c:v>-1519.530990706206</c:v>
                </c:pt>
                <c:pt idx="563">
                  <c:v>-1467.0460909712838</c:v>
                </c:pt>
                <c:pt idx="564">
                  <c:v>-1361.3099845880042</c:v>
                </c:pt>
                <c:pt idx="565">
                  <c:v>-1361.3099845880042</c:v>
                </c:pt>
                <c:pt idx="566">
                  <c:v>-1361.309984588004</c:v>
                </c:pt>
                <c:pt idx="567">
                  <c:v>-1502.4098023788929</c:v>
                </c:pt>
                <c:pt idx="568">
                  <c:v>-1437.5907250312716</c:v>
                </c:pt>
                <c:pt idx="569">
                  <c:v>-1411.2569021929048</c:v>
                </c:pt>
                <c:pt idx="570">
                  <c:v>-1396.2477495287528</c:v>
                </c:pt>
                <c:pt idx="571">
                  <c:v>-1392.4594467024122</c:v>
                </c:pt>
                <c:pt idx="572">
                  <c:v>-1392.4594467024124</c:v>
                </c:pt>
                <c:pt idx="573">
                  <c:v>-1392.4594467024122</c:v>
                </c:pt>
                <c:pt idx="574">
                  <c:v>-1385.4557388650098</c:v>
                </c:pt>
                <c:pt idx="575">
                  <c:v>-1374.910993193876</c:v>
                </c:pt>
                <c:pt idx="576">
                  <c:v>-1404.161528141701</c:v>
                </c:pt>
                <c:pt idx="577">
                  <c:v>-1388.2442965378705</c:v>
                </c:pt>
                <c:pt idx="578">
                  <c:v>-1505.6252152904717</c:v>
                </c:pt>
                <c:pt idx="579">
                  <c:v>-1505.6252152904713</c:v>
                </c:pt>
                <c:pt idx="580">
                  <c:v>-1505.6252152904713</c:v>
                </c:pt>
                <c:pt idx="581">
                  <c:v>-1442.4793173583239</c:v>
                </c:pt>
                <c:pt idx="582">
                  <c:v>-1475.0949092376995</c:v>
                </c:pt>
                <c:pt idx="583">
                  <c:v>-1483.8899471269131</c:v>
                </c:pt>
                <c:pt idx="584">
                  <c:v>-1513.5056731616803</c:v>
                </c:pt>
                <c:pt idx="585">
                  <c:v>-1416.7320584696272</c:v>
                </c:pt>
                <c:pt idx="586">
                  <c:v>-1416.732058469627</c:v>
                </c:pt>
                <c:pt idx="587">
                  <c:v>-1416.732058469627</c:v>
                </c:pt>
                <c:pt idx="588">
                  <c:v>-1554.9718453367641</c:v>
                </c:pt>
                <c:pt idx="589">
                  <c:v>-1454.176998119347</c:v>
                </c:pt>
                <c:pt idx="590">
                  <c:v>-1416.3964866860315</c:v>
                </c:pt>
                <c:pt idx="591">
                  <c:v>-1375.9060788165136</c:v>
                </c:pt>
                <c:pt idx="592">
                  <c:v>-1439.9312239119809</c:v>
                </c:pt>
                <c:pt idx="593">
                  <c:v>-1439.9312239119811</c:v>
                </c:pt>
                <c:pt idx="594">
                  <c:v>-1439.9312239119811</c:v>
                </c:pt>
                <c:pt idx="595">
                  <c:v>-1453.8082070913033</c:v>
                </c:pt>
                <c:pt idx="596">
                  <c:v>-1383.4723185704158</c:v>
                </c:pt>
                <c:pt idx="597">
                  <c:v>-1440.1845542595029</c:v>
                </c:pt>
                <c:pt idx="598">
                  <c:v>-1414.3206665867715</c:v>
                </c:pt>
                <c:pt idx="599">
                  <c:v>-1357.2796424969013</c:v>
                </c:pt>
                <c:pt idx="600">
                  <c:v>-1357.2796424969013</c:v>
                </c:pt>
                <c:pt idx="601">
                  <c:v>-1357.2796424969013</c:v>
                </c:pt>
                <c:pt idx="602">
                  <c:v>-1420.0096697591639</c:v>
                </c:pt>
                <c:pt idx="603">
                  <c:v>-1428.781010714803</c:v>
                </c:pt>
                <c:pt idx="604">
                  <c:v>-1674.7427833651077</c:v>
                </c:pt>
                <c:pt idx="605">
                  <c:v>-1615.8573608954152</c:v>
                </c:pt>
                <c:pt idx="606">
                  <c:v>-1575.6109535058463</c:v>
                </c:pt>
                <c:pt idx="607">
                  <c:v>-1575.6109535058463</c:v>
                </c:pt>
                <c:pt idx="608">
                  <c:v>-1575.6109535058463</c:v>
                </c:pt>
                <c:pt idx="609">
                  <c:v>-1655.5635579489422</c:v>
                </c:pt>
                <c:pt idx="610">
                  <c:v>-1712.8013802465466</c:v>
                </c:pt>
                <c:pt idx="611">
                  <c:v>-1517.573448780111</c:v>
                </c:pt>
                <c:pt idx="612">
                  <c:v>-1628.8893123800244</c:v>
                </c:pt>
                <c:pt idx="613">
                  <c:v>-1634.3406007057454</c:v>
                </c:pt>
                <c:pt idx="614">
                  <c:v>-1634.3406007057456</c:v>
                </c:pt>
                <c:pt idx="615">
                  <c:v>-1634.3406007057451</c:v>
                </c:pt>
                <c:pt idx="616">
                  <c:v>-1668.9237993252457</c:v>
                </c:pt>
                <c:pt idx="617">
                  <c:v>-1709.085135958929</c:v>
                </c:pt>
                <c:pt idx="618">
                  <c:v>-1683.8641512396061</c:v>
                </c:pt>
                <c:pt idx="619">
                  <c:v>-1690.3386010801162</c:v>
                </c:pt>
                <c:pt idx="620">
                  <c:v>-1712.6237282785364</c:v>
                </c:pt>
                <c:pt idx="621">
                  <c:v>-1712.6237282785364</c:v>
                </c:pt>
                <c:pt idx="622">
                  <c:v>-1712.6237282785364</c:v>
                </c:pt>
                <c:pt idx="623">
                  <c:v>-1704.954759382864</c:v>
                </c:pt>
                <c:pt idx="624">
                  <c:v>-1768.9265999108859</c:v>
                </c:pt>
                <c:pt idx="625">
                  <c:v>-1741.8680993493449</c:v>
                </c:pt>
                <c:pt idx="626">
                  <c:v>-1851.3777830056206</c:v>
                </c:pt>
                <c:pt idx="627">
                  <c:v>-1848.274968905127</c:v>
                </c:pt>
                <c:pt idx="628">
                  <c:v>-1848.274968905127</c:v>
                </c:pt>
                <c:pt idx="629">
                  <c:v>-1848.274968905127</c:v>
                </c:pt>
                <c:pt idx="630">
                  <c:v>-1848.2749689051273</c:v>
                </c:pt>
                <c:pt idx="631">
                  <c:v>-1827.7951250918679</c:v>
                </c:pt>
                <c:pt idx="632">
                  <c:v>-1778.1393778797224</c:v>
                </c:pt>
                <c:pt idx="633">
                  <c:v>-1651.3375309887438</c:v>
                </c:pt>
                <c:pt idx="634">
                  <c:v>-1680.4844803787969</c:v>
                </c:pt>
                <c:pt idx="635">
                  <c:v>-1680.4844803787973</c:v>
                </c:pt>
                <c:pt idx="636">
                  <c:v>-1680.4844803787969</c:v>
                </c:pt>
                <c:pt idx="637">
                  <c:v>-1635.7685904993955</c:v>
                </c:pt>
                <c:pt idx="638">
                  <c:v>-1672.8098998513831</c:v>
                </c:pt>
                <c:pt idx="639">
                  <c:v>-1795.1690325205259</c:v>
                </c:pt>
                <c:pt idx="640">
                  <c:v>-1795.1690325205259</c:v>
                </c:pt>
                <c:pt idx="641">
                  <c:v>-1795.384478520526</c:v>
                </c:pt>
                <c:pt idx="642">
                  <c:v>-1795.384478520526</c:v>
                </c:pt>
                <c:pt idx="643">
                  <c:v>-1795.3844785205258</c:v>
                </c:pt>
                <c:pt idx="644">
                  <c:v>-1745.8997436450049</c:v>
                </c:pt>
                <c:pt idx="645">
                  <c:v>-1823.6902413909829</c:v>
                </c:pt>
                <c:pt idx="646">
                  <c:v>-1642.0382858414328</c:v>
                </c:pt>
                <c:pt idx="647">
                  <c:v>-1695.137175286231</c:v>
                </c:pt>
                <c:pt idx="648">
                  <c:v>-1858.8365969097881</c:v>
                </c:pt>
                <c:pt idx="649">
                  <c:v>-1858.8365969097886</c:v>
                </c:pt>
                <c:pt idx="650">
                  <c:v>-1858.8365969097886</c:v>
                </c:pt>
                <c:pt idx="651">
                  <c:v>-1967.9398194960058</c:v>
                </c:pt>
                <c:pt idx="652">
                  <c:v>-2029.123696201586</c:v>
                </c:pt>
                <c:pt idx="653">
                  <c:v>-2062.9531464001307</c:v>
                </c:pt>
                <c:pt idx="654">
                  <c:v>-2054.4938781431051</c:v>
                </c:pt>
                <c:pt idx="655">
                  <c:v>-2104.3469450717494</c:v>
                </c:pt>
                <c:pt idx="656">
                  <c:v>-2104.3469450717498</c:v>
                </c:pt>
                <c:pt idx="657">
                  <c:v>-2104.3469450717498</c:v>
                </c:pt>
                <c:pt idx="658">
                  <c:v>-2034.5975850172292</c:v>
                </c:pt>
                <c:pt idx="659">
                  <c:v>-2036.8660875095097</c:v>
                </c:pt>
                <c:pt idx="660">
                  <c:v>-2008.9147622685778</c:v>
                </c:pt>
                <c:pt idx="661">
                  <c:v>-2105.6142309637853</c:v>
                </c:pt>
                <c:pt idx="662">
                  <c:v>-2068.735570126878</c:v>
                </c:pt>
                <c:pt idx="663">
                  <c:v>-2068.735570126878</c:v>
                </c:pt>
                <c:pt idx="664">
                  <c:v>-2068.735570126878</c:v>
                </c:pt>
                <c:pt idx="665">
                  <c:v>-2095.9686243847291</c:v>
                </c:pt>
                <c:pt idx="666">
                  <c:v>-2052.7409133246365</c:v>
                </c:pt>
                <c:pt idx="667">
                  <c:v>-1913.3977729615822</c:v>
                </c:pt>
                <c:pt idx="668">
                  <c:v>-1860.5495452086022</c:v>
                </c:pt>
                <c:pt idx="669">
                  <c:v>-1976.0637710020815</c:v>
                </c:pt>
                <c:pt idx="670">
                  <c:v>-1976.063771002081</c:v>
                </c:pt>
                <c:pt idx="671">
                  <c:v>-1976.0637710020815</c:v>
                </c:pt>
                <c:pt idx="672">
                  <c:v>-2033.7901946802433</c:v>
                </c:pt>
                <c:pt idx="673">
                  <c:v>-2029.2372292261048</c:v>
                </c:pt>
                <c:pt idx="674">
                  <c:v>-2030.356047597709</c:v>
                </c:pt>
                <c:pt idx="675">
                  <c:v>-1928.2337242432009</c:v>
                </c:pt>
                <c:pt idx="676">
                  <c:v>-1871.1841516100917</c:v>
                </c:pt>
                <c:pt idx="677">
                  <c:v>-1871.1841516100915</c:v>
                </c:pt>
                <c:pt idx="678">
                  <c:v>-1871.1841516100917</c:v>
                </c:pt>
                <c:pt idx="679">
                  <c:v>-1871.1993311100919</c:v>
                </c:pt>
                <c:pt idx="680">
                  <c:v>-1807.8538406444766</c:v>
                </c:pt>
                <c:pt idx="681">
                  <c:v>-1959.2084218674604</c:v>
                </c:pt>
                <c:pt idx="682">
                  <c:v>-1949.8931528350449</c:v>
                </c:pt>
                <c:pt idx="683">
                  <c:v>-1934.1302467093963</c:v>
                </c:pt>
                <c:pt idx="684">
                  <c:v>-1934.1302467093965</c:v>
                </c:pt>
                <c:pt idx="685">
                  <c:v>-1934.1302467093972</c:v>
                </c:pt>
                <c:pt idx="686">
                  <c:v>-1958.7293458167323</c:v>
                </c:pt>
                <c:pt idx="687">
                  <c:v>-1978.3380351306878</c:v>
                </c:pt>
                <c:pt idx="688">
                  <c:v>-1966.4641629906996</c:v>
                </c:pt>
                <c:pt idx="689">
                  <c:v>-1879.2227256373476</c:v>
                </c:pt>
                <c:pt idx="690">
                  <c:v>-1865.7533665321671</c:v>
                </c:pt>
                <c:pt idx="691">
                  <c:v>-1865.7533665321666</c:v>
                </c:pt>
                <c:pt idx="692">
                  <c:v>-1865.7533665321671</c:v>
                </c:pt>
                <c:pt idx="693">
                  <c:v>-1935.8257879679309</c:v>
                </c:pt>
                <c:pt idx="694">
                  <c:v>-1914.6044948884241</c:v>
                </c:pt>
                <c:pt idx="695">
                  <c:v>-2043.1382028976786</c:v>
                </c:pt>
                <c:pt idx="696">
                  <c:v>-1938.7238874635379</c:v>
                </c:pt>
                <c:pt idx="697">
                  <c:v>-1901.8685006064745</c:v>
                </c:pt>
                <c:pt idx="698">
                  <c:v>-1901.8685006064745</c:v>
                </c:pt>
                <c:pt idx="699">
                  <c:v>-1901.8685006064745</c:v>
                </c:pt>
                <c:pt idx="700">
                  <c:v>-2096.330014395814</c:v>
                </c:pt>
                <c:pt idx="701">
                  <c:v>-2012.3362319836947</c:v>
                </c:pt>
                <c:pt idx="702">
                  <c:v>-1888.0656762066415</c:v>
                </c:pt>
                <c:pt idx="703">
                  <c:v>-2002.6615770298508</c:v>
                </c:pt>
                <c:pt idx="704">
                  <c:v>-2065.0621702736926</c:v>
                </c:pt>
                <c:pt idx="705">
                  <c:v>-2065.0621702736926</c:v>
                </c:pt>
                <c:pt idx="706">
                  <c:v>-2065.0621702736926</c:v>
                </c:pt>
                <c:pt idx="707">
                  <c:v>-1833.0218551808734</c:v>
                </c:pt>
                <c:pt idx="708">
                  <c:v>-1806.6658708678478</c:v>
                </c:pt>
                <c:pt idx="709">
                  <c:v>-1797.3177349689408</c:v>
                </c:pt>
                <c:pt idx="710">
                  <c:v>-1780.0580676641371</c:v>
                </c:pt>
                <c:pt idx="711">
                  <c:v>-1830.3388694031228</c:v>
                </c:pt>
                <c:pt idx="712">
                  <c:v>-1830.3388694031232</c:v>
                </c:pt>
                <c:pt idx="713">
                  <c:v>-1830.3388694031228</c:v>
                </c:pt>
                <c:pt idx="714">
                  <c:v>-1849.6787873291516</c:v>
                </c:pt>
                <c:pt idx="715">
                  <c:v>-1852.2388728510587</c:v>
                </c:pt>
                <c:pt idx="716">
                  <c:v>-1846.3172640687098</c:v>
                </c:pt>
                <c:pt idx="717">
                  <c:v>-1863.9856327796631</c:v>
                </c:pt>
                <c:pt idx="718">
                  <c:v>-1892.605413839115</c:v>
                </c:pt>
                <c:pt idx="719">
                  <c:v>-1892.605413839115</c:v>
                </c:pt>
                <c:pt idx="720">
                  <c:v>-1892.605413839115</c:v>
                </c:pt>
                <c:pt idx="721">
                  <c:v>-1976.964465557935</c:v>
                </c:pt>
                <c:pt idx="722">
                  <c:v>-1965.8361818894614</c:v>
                </c:pt>
                <c:pt idx="723">
                  <c:v>-1859.5308186408272</c:v>
                </c:pt>
                <c:pt idx="724">
                  <c:v>-2014.6335779312822</c:v>
                </c:pt>
                <c:pt idx="725">
                  <c:v>-1996.9610445741273</c:v>
                </c:pt>
                <c:pt idx="726">
                  <c:v>-1996.9610445741273</c:v>
                </c:pt>
                <c:pt idx="727">
                  <c:v>-1996.9610445741271</c:v>
                </c:pt>
                <c:pt idx="728">
                  <c:v>-1944.7631808765495</c:v>
                </c:pt>
                <c:pt idx="729">
                  <c:v>-2025.3756441983883</c:v>
                </c:pt>
                <c:pt idx="730">
                  <c:v>-2040.146984882279</c:v>
                </c:pt>
                <c:pt idx="731">
                  <c:v>-2056.7002508816022</c:v>
                </c:pt>
                <c:pt idx="732">
                  <c:v>-1905.9422690313722</c:v>
                </c:pt>
                <c:pt idx="733">
                  <c:v>-1905.942269031372</c:v>
                </c:pt>
                <c:pt idx="734">
                  <c:v>-1905.942269031372</c:v>
                </c:pt>
                <c:pt idx="735">
                  <c:v>-1992.2148780809921</c:v>
                </c:pt>
                <c:pt idx="736">
                  <c:v>-1987.2401324229791</c:v>
                </c:pt>
                <c:pt idx="737">
                  <c:v>-2148.975059305591</c:v>
                </c:pt>
                <c:pt idx="738">
                  <c:v>-2148.8332914707898</c:v>
                </c:pt>
                <c:pt idx="739">
                  <c:v>-2123.5452320071595</c:v>
                </c:pt>
                <c:pt idx="740">
                  <c:v>-2123.5452320071599</c:v>
                </c:pt>
                <c:pt idx="741">
                  <c:v>-2123.5452320071599</c:v>
                </c:pt>
                <c:pt idx="742">
                  <c:v>-2039.2043276798254</c:v>
                </c:pt>
                <c:pt idx="743">
                  <c:v>-2025.4456344783457</c:v>
                </c:pt>
                <c:pt idx="744">
                  <c:v>-1918.5595876711707</c:v>
                </c:pt>
                <c:pt idx="745">
                  <c:v>-1950.8003116922146</c:v>
                </c:pt>
                <c:pt idx="746">
                  <c:v>-1964.1168948208447</c:v>
                </c:pt>
                <c:pt idx="747">
                  <c:v>-1964.1168948208447</c:v>
                </c:pt>
                <c:pt idx="748">
                  <c:v>-1964.1168948208447</c:v>
                </c:pt>
                <c:pt idx="749">
                  <c:v>-1819.7803506861028</c:v>
                </c:pt>
                <c:pt idx="750">
                  <c:v>-1801.3316982517754</c:v>
                </c:pt>
                <c:pt idx="751">
                  <c:v>-1801.3316982517754</c:v>
                </c:pt>
                <c:pt idx="752">
                  <c:v>-1884.6836939059235</c:v>
                </c:pt>
                <c:pt idx="753">
                  <c:v>-1936.3268244184749</c:v>
                </c:pt>
                <c:pt idx="754">
                  <c:v>-1936.3268244184749</c:v>
                </c:pt>
                <c:pt idx="755">
                  <c:v>-1936.3268244184749</c:v>
                </c:pt>
                <c:pt idx="756">
                  <c:v>-1896.9042333165407</c:v>
                </c:pt>
                <c:pt idx="757">
                  <c:v>-1947.7823468647437</c:v>
                </c:pt>
                <c:pt idx="758">
                  <c:v>-1925.8627606069631</c:v>
                </c:pt>
                <c:pt idx="759">
                  <c:v>-2018.6477974148406</c:v>
                </c:pt>
                <c:pt idx="760">
                  <c:v>-2040.117002308674</c:v>
                </c:pt>
                <c:pt idx="761">
                  <c:v>-2040.1170023086738</c:v>
                </c:pt>
                <c:pt idx="762">
                  <c:v>-2040.1170023086743</c:v>
                </c:pt>
                <c:pt idx="763">
                  <c:v>-2065.3006132357332</c:v>
                </c:pt>
                <c:pt idx="764">
                  <c:v>-2001.746583208326</c:v>
                </c:pt>
                <c:pt idx="765">
                  <c:v>-2005.2334767122622</c:v>
                </c:pt>
                <c:pt idx="766">
                  <c:v>-2041.7064251900038</c:v>
                </c:pt>
                <c:pt idx="767">
                  <c:v>-2034.2567597172315</c:v>
                </c:pt>
                <c:pt idx="768">
                  <c:v>-2034.2567597172315</c:v>
                </c:pt>
                <c:pt idx="769">
                  <c:v>-2034.2567597172315</c:v>
                </c:pt>
                <c:pt idx="770">
                  <c:v>-2204.6390311246469</c:v>
                </c:pt>
                <c:pt idx="771">
                  <c:v>-2020.6754033715397</c:v>
                </c:pt>
                <c:pt idx="772">
                  <c:v>-2105.7417108852223</c:v>
                </c:pt>
                <c:pt idx="773">
                  <c:v>-2106.5167267176098</c:v>
                </c:pt>
                <c:pt idx="774">
                  <c:v>-2173.8234292173283</c:v>
                </c:pt>
                <c:pt idx="775">
                  <c:v>-2173.8234292173283</c:v>
                </c:pt>
                <c:pt idx="776">
                  <c:v>-2173.8234292173283</c:v>
                </c:pt>
                <c:pt idx="777">
                  <c:v>-2305.6277749680485</c:v>
                </c:pt>
                <c:pt idx="778">
                  <c:v>-2276.9590113082731</c:v>
                </c:pt>
                <c:pt idx="779">
                  <c:v>-2157.5932971100156</c:v>
                </c:pt>
                <c:pt idx="780">
                  <c:v>-2074.0528316099876</c:v>
                </c:pt>
                <c:pt idx="781">
                  <c:v>-2101.77772610689</c:v>
                </c:pt>
                <c:pt idx="782">
                  <c:v>-2101.77772610689</c:v>
                </c:pt>
                <c:pt idx="783">
                  <c:v>-2101.7777261068904</c:v>
                </c:pt>
                <c:pt idx="784">
                  <c:v>-2153.5243776377301</c:v>
                </c:pt>
                <c:pt idx="785">
                  <c:v>-2309.9035443977382</c:v>
                </c:pt>
                <c:pt idx="786">
                  <c:v>-2292.5271629552458</c:v>
                </c:pt>
                <c:pt idx="787">
                  <c:v>-2256.5929522738115</c:v>
                </c:pt>
                <c:pt idx="788">
                  <c:v>-2278.9870726056388</c:v>
                </c:pt>
                <c:pt idx="789">
                  <c:v>-2278.9870726056388</c:v>
                </c:pt>
                <c:pt idx="790">
                  <c:v>-2278.9870726056388</c:v>
                </c:pt>
                <c:pt idx="791">
                  <c:v>-2256.7602394724609</c:v>
                </c:pt>
                <c:pt idx="792">
                  <c:v>-2344.7420592422404</c:v>
                </c:pt>
                <c:pt idx="793">
                  <c:v>-2327.6740671154212</c:v>
                </c:pt>
                <c:pt idx="794">
                  <c:v>-2219.6220103383912</c:v>
                </c:pt>
                <c:pt idx="795">
                  <c:v>-2376.4961633727225</c:v>
                </c:pt>
                <c:pt idx="796">
                  <c:v>-2376.4961633727225</c:v>
                </c:pt>
                <c:pt idx="797">
                  <c:v>-2376.4961633727225</c:v>
                </c:pt>
                <c:pt idx="798">
                  <c:v>-2335.000309532481</c:v>
                </c:pt>
                <c:pt idx="799">
                  <c:v>-2314.3476151517643</c:v>
                </c:pt>
                <c:pt idx="800">
                  <c:v>-2324.3437601408987</c:v>
                </c:pt>
                <c:pt idx="801">
                  <c:v>-2493.4085158105836</c:v>
                </c:pt>
                <c:pt idx="802">
                  <c:v>-2469.5955147061186</c:v>
                </c:pt>
                <c:pt idx="803">
                  <c:v>-2469.5955147061186</c:v>
                </c:pt>
                <c:pt idx="804">
                  <c:v>-2469.5955147061181</c:v>
                </c:pt>
                <c:pt idx="805">
                  <c:v>-2496.8601368048649</c:v>
                </c:pt>
                <c:pt idx="806">
                  <c:v>-2543.358383601641</c:v>
                </c:pt>
                <c:pt idx="807">
                  <c:v>-2752.3889531461582</c:v>
                </c:pt>
                <c:pt idx="808">
                  <c:v>-2863.416984752871</c:v>
                </c:pt>
                <c:pt idx="809">
                  <c:v>-2787.5896038039891</c:v>
                </c:pt>
                <c:pt idx="810">
                  <c:v>-2787.5896038039891</c:v>
                </c:pt>
                <c:pt idx="811">
                  <c:v>-2787.5896038039891</c:v>
                </c:pt>
                <c:pt idx="812">
                  <c:v>-2830.4484074890279</c:v>
                </c:pt>
                <c:pt idx="813">
                  <c:v>-2890.663053157306</c:v>
                </c:pt>
                <c:pt idx="814">
                  <c:v>-2901.9065749559841</c:v>
                </c:pt>
                <c:pt idx="815">
                  <c:v>-2901.9065749559841</c:v>
                </c:pt>
                <c:pt idx="816">
                  <c:v>-2901.9065749559841</c:v>
                </c:pt>
                <c:pt idx="817">
                  <c:v>-2901.9065749559836</c:v>
                </c:pt>
                <c:pt idx="818">
                  <c:v>-2901.9065749559836</c:v>
                </c:pt>
                <c:pt idx="819">
                  <c:v>-3000.4793113386281</c:v>
                </c:pt>
                <c:pt idx="820">
                  <c:v>-2916.8899989224865</c:v>
                </c:pt>
                <c:pt idx="821">
                  <c:v>-2992.8724337661824</c:v>
                </c:pt>
                <c:pt idx="822">
                  <c:v>-3019.4277863953089</c:v>
                </c:pt>
                <c:pt idx="823">
                  <c:v>-2971.5075251874032</c:v>
                </c:pt>
                <c:pt idx="824">
                  <c:v>-2971.5075251874032</c:v>
                </c:pt>
                <c:pt idx="825">
                  <c:v>-2971.5075251874032</c:v>
                </c:pt>
                <c:pt idx="826">
                  <c:v>-3035.6225397159951</c:v>
                </c:pt>
                <c:pt idx="827">
                  <c:v>-3078.7006795973539</c:v>
                </c:pt>
                <c:pt idx="828">
                  <c:v>-3008.7364887662093</c:v>
                </c:pt>
                <c:pt idx="829">
                  <c:v>-3020.9416400258201</c:v>
                </c:pt>
                <c:pt idx="830">
                  <c:v>-2977.3331137307723</c:v>
                </c:pt>
                <c:pt idx="831">
                  <c:v>-2977.3331137307723</c:v>
                </c:pt>
                <c:pt idx="832">
                  <c:v>-2977.3331137307723</c:v>
                </c:pt>
                <c:pt idx="833">
                  <c:v>-2944.4179695426837</c:v>
                </c:pt>
                <c:pt idx="834">
                  <c:v>-2906.6659313501168</c:v>
                </c:pt>
                <c:pt idx="835">
                  <c:v>-5408.3013889399717</c:v>
                </c:pt>
                <c:pt idx="836">
                  <c:v>-5312.4735673737623</c:v>
                </c:pt>
                <c:pt idx="837">
                  <c:v>-5445.4717340446368</c:v>
                </c:pt>
                <c:pt idx="838">
                  <c:v>-5445.4717340446368</c:v>
                </c:pt>
                <c:pt idx="839">
                  <c:v>-5445.4717340446368</c:v>
                </c:pt>
                <c:pt idx="840">
                  <c:v>-5387.9125736980095</c:v>
                </c:pt>
                <c:pt idx="841">
                  <c:v>-5450.3598415193346</c:v>
                </c:pt>
                <c:pt idx="842">
                  <c:v>-5335.0765866927577</c:v>
                </c:pt>
                <c:pt idx="843">
                  <c:v>-5420.7451393353194</c:v>
                </c:pt>
                <c:pt idx="844">
                  <c:v>-5495.3325195576836</c:v>
                </c:pt>
                <c:pt idx="845">
                  <c:v>-5495.3325195576836</c:v>
                </c:pt>
                <c:pt idx="846">
                  <c:v>-5495.3325195576817</c:v>
                </c:pt>
                <c:pt idx="847">
                  <c:v>-5505.496257304535</c:v>
                </c:pt>
                <c:pt idx="848">
                  <c:v>-5484.3513820483713</c:v>
                </c:pt>
                <c:pt idx="849">
                  <c:v>-5555.99173550664</c:v>
                </c:pt>
                <c:pt idx="850">
                  <c:v>-5622.0321773623964</c:v>
                </c:pt>
                <c:pt idx="851">
                  <c:v>-5564.6374103952003</c:v>
                </c:pt>
                <c:pt idx="852">
                  <c:v>-5564.6374103952012</c:v>
                </c:pt>
                <c:pt idx="853">
                  <c:v>-5564.6374103952021</c:v>
                </c:pt>
                <c:pt idx="854">
                  <c:v>-5496.6006239281214</c:v>
                </c:pt>
                <c:pt idx="855">
                  <c:v>-5468.097875266456</c:v>
                </c:pt>
                <c:pt idx="856">
                  <c:v>-5526.4622523270018</c:v>
                </c:pt>
                <c:pt idx="857">
                  <c:v>-5489.9322688230195</c:v>
                </c:pt>
                <c:pt idx="858">
                  <c:v>-5543.4632224556954</c:v>
                </c:pt>
                <c:pt idx="859">
                  <c:v>-5543.4632224556944</c:v>
                </c:pt>
                <c:pt idx="860">
                  <c:v>-5543.4632224556935</c:v>
                </c:pt>
                <c:pt idx="861">
                  <c:v>-5526.3151297828472</c:v>
                </c:pt>
                <c:pt idx="862">
                  <c:v>-5409.6594114005029</c:v>
                </c:pt>
                <c:pt idx="863">
                  <c:v>-5412.3116747804042</c:v>
                </c:pt>
                <c:pt idx="864">
                  <c:v>-5480.4077361633317</c:v>
                </c:pt>
                <c:pt idx="865">
                  <c:v>-5484.1606756893498</c:v>
                </c:pt>
                <c:pt idx="866">
                  <c:v>-5484.1606756893489</c:v>
                </c:pt>
                <c:pt idx="867">
                  <c:v>-5484.1606756893498</c:v>
                </c:pt>
                <c:pt idx="868">
                  <c:v>-5459.8344032453842</c:v>
                </c:pt>
                <c:pt idx="869">
                  <c:v>-5479.3374983470039</c:v>
                </c:pt>
                <c:pt idx="870">
                  <c:v>-5482.8316022976696</c:v>
                </c:pt>
                <c:pt idx="871">
                  <c:v>-5495.340959336314</c:v>
                </c:pt>
                <c:pt idx="872">
                  <c:v>-5406.4295349263994</c:v>
                </c:pt>
                <c:pt idx="873">
                  <c:v>-5406.4295349263984</c:v>
                </c:pt>
                <c:pt idx="874">
                  <c:v>-5406.4295349263994</c:v>
                </c:pt>
                <c:pt idx="875">
                  <c:v>-5512.703069576065</c:v>
                </c:pt>
                <c:pt idx="876">
                  <c:v>-5461.4629366473018</c:v>
                </c:pt>
                <c:pt idx="877">
                  <c:v>-5461.4629366473018</c:v>
                </c:pt>
                <c:pt idx="878">
                  <c:v>-5461.4629366473018</c:v>
                </c:pt>
                <c:pt idx="879">
                  <c:v>-5461.4629366473018</c:v>
                </c:pt>
                <c:pt idx="880">
                  <c:v>-5461.4629366473018</c:v>
                </c:pt>
                <c:pt idx="881">
                  <c:v>-5461.4629366473009</c:v>
                </c:pt>
                <c:pt idx="882">
                  <c:v>-5444.6293036071647</c:v>
                </c:pt>
                <c:pt idx="883">
                  <c:v>-5364.5782511768221</c:v>
                </c:pt>
                <c:pt idx="884">
                  <c:v>-5483.452378714479</c:v>
                </c:pt>
                <c:pt idx="885">
                  <c:v>-5483.4523787144781</c:v>
                </c:pt>
                <c:pt idx="886">
                  <c:v>-5482.1541458140191</c:v>
                </c:pt>
                <c:pt idx="887">
                  <c:v>-5482.15414581402</c:v>
                </c:pt>
                <c:pt idx="888">
                  <c:v>-5482.1541458140182</c:v>
                </c:pt>
                <c:pt idx="889">
                  <c:v>-5412.2096032813552</c:v>
                </c:pt>
                <c:pt idx="890">
                  <c:v>-5258.1144728970885</c:v>
                </c:pt>
                <c:pt idx="891">
                  <c:v>-5338.8032048844898</c:v>
                </c:pt>
                <c:pt idx="892">
                  <c:v>-5255.4917155515959</c:v>
                </c:pt>
                <c:pt idx="893">
                  <c:v>-5220.6256284850242</c:v>
                </c:pt>
                <c:pt idx="894">
                  <c:v>-5220.6256284850242</c:v>
                </c:pt>
                <c:pt idx="895">
                  <c:v>-5220.6256284850224</c:v>
                </c:pt>
                <c:pt idx="896">
                  <c:v>-5131.6740588765424</c:v>
                </c:pt>
                <c:pt idx="897">
                  <c:v>-5154.419199137792</c:v>
                </c:pt>
                <c:pt idx="898">
                  <c:v>-5161.0413353816693</c:v>
                </c:pt>
                <c:pt idx="899">
                  <c:v>-5146.3505731678488</c:v>
                </c:pt>
                <c:pt idx="900">
                  <c:v>-5269.2549238953561</c:v>
                </c:pt>
                <c:pt idx="901">
                  <c:v>-5269.2549238953561</c:v>
                </c:pt>
                <c:pt idx="902">
                  <c:v>-5269.2549238953561</c:v>
                </c:pt>
                <c:pt idx="903">
                  <c:v>-5291.2424095388851</c:v>
                </c:pt>
                <c:pt idx="904">
                  <c:v>-5130.9812130375749</c:v>
                </c:pt>
                <c:pt idx="905">
                  <c:v>-5021.5384358837437</c:v>
                </c:pt>
                <c:pt idx="906">
                  <c:v>-5090.065495454246</c:v>
                </c:pt>
                <c:pt idx="907">
                  <c:v>-5040.3067143760327</c:v>
                </c:pt>
                <c:pt idx="908">
                  <c:v>-5040.3067143760327</c:v>
                </c:pt>
                <c:pt idx="909">
                  <c:v>-5040.3067143760336</c:v>
                </c:pt>
                <c:pt idx="910">
                  <c:v>-5007.7225674847487</c:v>
                </c:pt>
                <c:pt idx="911">
                  <c:v>-5086.7882279732667</c:v>
                </c:pt>
                <c:pt idx="912">
                  <c:v>-5072.2998437878741</c:v>
                </c:pt>
                <c:pt idx="913">
                  <c:v>-5066.5101724018741</c:v>
                </c:pt>
                <c:pt idx="914">
                  <c:v>-5123.5136050707879</c:v>
                </c:pt>
                <c:pt idx="915">
                  <c:v>-5123.5136050707879</c:v>
                </c:pt>
                <c:pt idx="916">
                  <c:v>-5123.5136050707888</c:v>
                </c:pt>
                <c:pt idx="917">
                  <c:v>-5207.0608190404728</c:v>
                </c:pt>
                <c:pt idx="918">
                  <c:v>-5152.0488382541998</c:v>
                </c:pt>
                <c:pt idx="919">
                  <c:v>-5148.3229566772179</c:v>
                </c:pt>
                <c:pt idx="920">
                  <c:v>-5178.2142656995138</c:v>
                </c:pt>
                <c:pt idx="921">
                  <c:v>-5308.4510490778157</c:v>
                </c:pt>
                <c:pt idx="922">
                  <c:v>-5308.4510490778139</c:v>
                </c:pt>
                <c:pt idx="923">
                  <c:v>-5308.4510490778157</c:v>
                </c:pt>
                <c:pt idx="924">
                  <c:v>-5331.8609043796469</c:v>
                </c:pt>
                <c:pt idx="925">
                  <c:v>-5465.9179210777111</c:v>
                </c:pt>
                <c:pt idx="926">
                  <c:v>-5435.0182226335064</c:v>
                </c:pt>
                <c:pt idx="927">
                  <c:v>-5330.6568456666264</c:v>
                </c:pt>
                <c:pt idx="928">
                  <c:v>-5193.7625417296949</c:v>
                </c:pt>
                <c:pt idx="929">
                  <c:v>-5184.5786417296949</c:v>
                </c:pt>
                <c:pt idx="930">
                  <c:v>-5184.5786417296949</c:v>
                </c:pt>
                <c:pt idx="931">
                  <c:v>-5192.4340837671079</c:v>
                </c:pt>
                <c:pt idx="932">
                  <c:v>-5269.8093186671158</c:v>
                </c:pt>
                <c:pt idx="933">
                  <c:v>-5279.4193274914269</c:v>
                </c:pt>
                <c:pt idx="934">
                  <c:v>-5280.1995274071687</c:v>
                </c:pt>
                <c:pt idx="935">
                  <c:v>-5245.9597486768616</c:v>
                </c:pt>
                <c:pt idx="936">
                  <c:v>-5245.9597486768616</c:v>
                </c:pt>
                <c:pt idx="937">
                  <c:v>-5245.9597486768616</c:v>
                </c:pt>
                <c:pt idx="938">
                  <c:v>-5313.6016596982263</c:v>
                </c:pt>
                <c:pt idx="939">
                  <c:v>-5279.3748105676968</c:v>
                </c:pt>
                <c:pt idx="940">
                  <c:v>-5239.4902997664203</c:v>
                </c:pt>
                <c:pt idx="941">
                  <c:v>-5312.662224693282</c:v>
                </c:pt>
                <c:pt idx="942">
                  <c:v>-5362.9927310475341</c:v>
                </c:pt>
                <c:pt idx="943">
                  <c:v>-5362.9927310475341</c:v>
                </c:pt>
                <c:pt idx="944">
                  <c:v>-5362.9927310475341</c:v>
                </c:pt>
                <c:pt idx="945">
                  <c:v>-5401.4741096752896</c:v>
                </c:pt>
                <c:pt idx="946">
                  <c:v>-5489.9786602202139</c:v>
                </c:pt>
                <c:pt idx="947">
                  <c:v>-5425.7492232296081</c:v>
                </c:pt>
                <c:pt idx="948">
                  <c:v>-5451.9705706893683</c:v>
                </c:pt>
                <c:pt idx="949">
                  <c:v>-5442.15127516947</c:v>
                </c:pt>
                <c:pt idx="950">
                  <c:v>-5442.151275169469</c:v>
                </c:pt>
                <c:pt idx="951">
                  <c:v>-5442.15127516947</c:v>
                </c:pt>
                <c:pt idx="952">
                  <c:v>-5448.4040323751524</c:v>
                </c:pt>
                <c:pt idx="953">
                  <c:v>-5445.606425476758</c:v>
                </c:pt>
                <c:pt idx="954">
                  <c:v>-5379.004335951181</c:v>
                </c:pt>
                <c:pt idx="955">
                  <c:v>-5387.0889659736886</c:v>
                </c:pt>
                <c:pt idx="956">
                  <c:v>-5470.8557482878678</c:v>
                </c:pt>
                <c:pt idx="957">
                  <c:v>-5470.8557482878678</c:v>
                </c:pt>
                <c:pt idx="958">
                  <c:v>-5470.8557482878668</c:v>
                </c:pt>
                <c:pt idx="959">
                  <c:v>-5388.9139916215763</c:v>
                </c:pt>
                <c:pt idx="960">
                  <c:v>-5355.188468247251</c:v>
                </c:pt>
                <c:pt idx="961">
                  <c:v>-5301.3186038066342</c:v>
                </c:pt>
                <c:pt idx="962">
                  <c:v>-5286.9429409289742</c:v>
                </c:pt>
                <c:pt idx="963">
                  <c:v>-5260.9175529322365</c:v>
                </c:pt>
                <c:pt idx="964">
                  <c:v>-5260.9175529322365</c:v>
                </c:pt>
                <c:pt idx="965">
                  <c:v>-5260.9175529322365</c:v>
                </c:pt>
                <c:pt idx="966">
                  <c:v>-5239.9895128832359</c:v>
                </c:pt>
                <c:pt idx="967">
                  <c:v>-5206.753799489441</c:v>
                </c:pt>
                <c:pt idx="968">
                  <c:v>-5107.1776210043099</c:v>
                </c:pt>
                <c:pt idx="969">
                  <c:v>-5270.3038331017606</c:v>
                </c:pt>
                <c:pt idx="970">
                  <c:v>-5446.5473483806563</c:v>
                </c:pt>
                <c:pt idx="971">
                  <c:v>-5446.5473483806563</c:v>
                </c:pt>
                <c:pt idx="972">
                  <c:v>-5446.5473483806563</c:v>
                </c:pt>
                <c:pt idx="973">
                  <c:v>-5336.8922704337219</c:v>
                </c:pt>
                <c:pt idx="974">
                  <c:v>-5879.1254752138366</c:v>
                </c:pt>
                <c:pt idx="975">
                  <c:v>-5796.1948141116591</c:v>
                </c:pt>
                <c:pt idx="976">
                  <c:v>-5751.5157162273108</c:v>
                </c:pt>
                <c:pt idx="977">
                  <c:v>-5729.7830624668559</c:v>
                </c:pt>
                <c:pt idx="978">
                  <c:v>-5729.783062466855</c:v>
                </c:pt>
                <c:pt idx="979">
                  <c:v>-5729.7830624668532</c:v>
                </c:pt>
                <c:pt idx="980">
                  <c:v>-5729.783062466855</c:v>
                </c:pt>
                <c:pt idx="981">
                  <c:v>-5712.6780064541817</c:v>
                </c:pt>
                <c:pt idx="982">
                  <c:v>-5576.6692280881307</c:v>
                </c:pt>
                <c:pt idx="983">
                  <c:v>-5417.5560388908452</c:v>
                </c:pt>
                <c:pt idx="984">
                  <c:v>-5588.4655659265354</c:v>
                </c:pt>
                <c:pt idx="985">
                  <c:v>-5588.4655659265354</c:v>
                </c:pt>
                <c:pt idx="986">
                  <c:v>-5588.4655659265363</c:v>
                </c:pt>
                <c:pt idx="987">
                  <c:v>-5539.1735037776798</c:v>
                </c:pt>
                <c:pt idx="988">
                  <c:v>-5584.2435423879597</c:v>
                </c:pt>
                <c:pt idx="989">
                  <c:v>-5570.7676036837875</c:v>
                </c:pt>
                <c:pt idx="990">
                  <c:v>-5707.8825642738029</c:v>
                </c:pt>
                <c:pt idx="991">
                  <c:v>-5722.7619863995114</c:v>
                </c:pt>
                <c:pt idx="992">
                  <c:v>-5722.7619863995114</c:v>
                </c:pt>
                <c:pt idx="993">
                  <c:v>-5722.7619863995105</c:v>
                </c:pt>
                <c:pt idx="994">
                  <c:v>-5670.5464214234717</c:v>
                </c:pt>
                <c:pt idx="995">
                  <c:v>-5623.9498274665775</c:v>
                </c:pt>
                <c:pt idx="996">
                  <c:v>-5621.7299998520211</c:v>
                </c:pt>
                <c:pt idx="997">
                  <c:v>-5690.0232841236584</c:v>
                </c:pt>
                <c:pt idx="998">
                  <c:v>-5552.5586240299672</c:v>
                </c:pt>
                <c:pt idx="999">
                  <c:v>-5552.5586240299672</c:v>
                </c:pt>
                <c:pt idx="1000">
                  <c:v>-5552.5586240299672</c:v>
                </c:pt>
                <c:pt idx="1001">
                  <c:v>-5533.066365435202</c:v>
                </c:pt>
                <c:pt idx="1002">
                  <c:v>-5516.2668862245882</c:v>
                </c:pt>
                <c:pt idx="1003">
                  <c:v>-5436.8154200773652</c:v>
                </c:pt>
                <c:pt idx="1004">
                  <c:v>-5403.7701110024927</c:v>
                </c:pt>
                <c:pt idx="1005">
                  <c:v>-5403.7701110024909</c:v>
                </c:pt>
                <c:pt idx="1006">
                  <c:v>-5403.7701110024927</c:v>
                </c:pt>
                <c:pt idx="1007">
                  <c:v>-5403.7701110024927</c:v>
                </c:pt>
                <c:pt idx="1008">
                  <c:v>-5221.2717933823824</c:v>
                </c:pt>
                <c:pt idx="1009">
                  <c:v>-5270.3323765732439</c:v>
                </c:pt>
                <c:pt idx="1010">
                  <c:v>-5253.7759197554115</c:v>
                </c:pt>
                <c:pt idx="1011">
                  <c:v>-5256.2037856898014</c:v>
                </c:pt>
                <c:pt idx="1012">
                  <c:v>-5246.0659287381304</c:v>
                </c:pt>
                <c:pt idx="1013">
                  <c:v>-5239.9999287381306</c:v>
                </c:pt>
                <c:pt idx="1014">
                  <c:v>-5239.9999287381306</c:v>
                </c:pt>
                <c:pt idx="1015">
                  <c:v>-5244.0020499565608</c:v>
                </c:pt>
                <c:pt idx="1016">
                  <c:v>-5162.1394470547857</c:v>
                </c:pt>
                <c:pt idx="1017">
                  <c:v>-5227.5842865723434</c:v>
                </c:pt>
                <c:pt idx="1018">
                  <c:v>-5068.846839948028</c:v>
                </c:pt>
                <c:pt idx="1019">
                  <c:v>-5109.5598908676147</c:v>
                </c:pt>
                <c:pt idx="1020">
                  <c:v>-5109.5598908676138</c:v>
                </c:pt>
                <c:pt idx="1021">
                  <c:v>-5109.5598908676147</c:v>
                </c:pt>
                <c:pt idx="1022">
                  <c:v>-5070.286566159908</c:v>
                </c:pt>
                <c:pt idx="1023">
                  <c:v>-5098.4743604347796</c:v>
                </c:pt>
                <c:pt idx="1024">
                  <c:v>-5120.6479817441323</c:v>
                </c:pt>
                <c:pt idx="1025">
                  <c:v>-5203.6455035423542</c:v>
                </c:pt>
                <c:pt idx="1026">
                  <c:v>-5150.6039614876972</c:v>
                </c:pt>
                <c:pt idx="1027">
                  <c:v>-5150.6039614876981</c:v>
                </c:pt>
                <c:pt idx="1028">
                  <c:v>-5150.6039614876991</c:v>
                </c:pt>
                <c:pt idx="1029">
                  <c:v>-5150.6039614876981</c:v>
                </c:pt>
                <c:pt idx="1030">
                  <c:v>-5321.6949736642582</c:v>
                </c:pt>
                <c:pt idx="1031">
                  <c:v>-5217.035734116881</c:v>
                </c:pt>
                <c:pt idx="1032">
                  <c:v>-5163.4737676807117</c:v>
                </c:pt>
                <c:pt idx="1033">
                  <c:v>-5160.4718413839837</c:v>
                </c:pt>
                <c:pt idx="1034">
                  <c:v>-5160.4718413839837</c:v>
                </c:pt>
                <c:pt idx="1035">
                  <c:v>-5156.8379968839836</c:v>
                </c:pt>
                <c:pt idx="1036">
                  <c:v>-5227.8134936976685</c:v>
                </c:pt>
                <c:pt idx="1037">
                  <c:v>-5122.2355562367175</c:v>
                </c:pt>
                <c:pt idx="1038">
                  <c:v>-5204.3087070862694</c:v>
                </c:pt>
                <c:pt idx="1039">
                  <c:v>-5250.063247600342</c:v>
                </c:pt>
                <c:pt idx="1040">
                  <c:v>-5374.9260336508623</c:v>
                </c:pt>
                <c:pt idx="1041">
                  <c:v>-5374.9260336508623</c:v>
                </c:pt>
                <c:pt idx="1042">
                  <c:v>-5374.9260336508614</c:v>
                </c:pt>
                <c:pt idx="1043">
                  <c:v>-5252.0492788914617</c:v>
                </c:pt>
                <c:pt idx="1044">
                  <c:v>-5284.6824191751539</c:v>
                </c:pt>
                <c:pt idx="1045">
                  <c:v>-5279.9573304997548</c:v>
                </c:pt>
                <c:pt idx="1046">
                  <c:v>-5425.8458299640188</c:v>
                </c:pt>
                <c:pt idx="1047">
                  <c:v>-5510.0601803388354</c:v>
                </c:pt>
                <c:pt idx="1048">
                  <c:v>-5510.0601803388363</c:v>
                </c:pt>
                <c:pt idx="1049">
                  <c:v>-5510.0601803388363</c:v>
                </c:pt>
                <c:pt idx="1050">
                  <c:v>-5566.1421551239055</c:v>
                </c:pt>
                <c:pt idx="1051">
                  <c:v>-5594.5577955363478</c:v>
                </c:pt>
                <c:pt idx="1052">
                  <c:v>-4960.7896069900944</c:v>
                </c:pt>
                <c:pt idx="1053">
                  <c:v>-4870.1449850590143</c:v>
                </c:pt>
                <c:pt idx="1054">
                  <c:v>-4942.5342275576168</c:v>
                </c:pt>
                <c:pt idx="1055">
                  <c:v>-4942.5342275576168</c:v>
                </c:pt>
                <c:pt idx="1056">
                  <c:v>-4942.5342275576158</c:v>
                </c:pt>
                <c:pt idx="1057">
                  <c:v>-4919.6865958321951</c:v>
                </c:pt>
                <c:pt idx="1058">
                  <c:v>-4857.6792131180955</c:v>
                </c:pt>
                <c:pt idx="1059">
                  <c:v>-4997.1865140627851</c:v>
                </c:pt>
                <c:pt idx="1060">
                  <c:v>-5029.3035701577701</c:v>
                </c:pt>
                <c:pt idx="1061">
                  <c:v>-4981.8795252850359</c:v>
                </c:pt>
                <c:pt idx="1062">
                  <c:v>-4981.8795252850359</c:v>
                </c:pt>
                <c:pt idx="1063">
                  <c:v>-4981.8795252850359</c:v>
                </c:pt>
                <c:pt idx="1064">
                  <c:v>-4897.3148707675682</c:v>
                </c:pt>
                <c:pt idx="1065">
                  <c:v>-5139.5410425274913</c:v>
                </c:pt>
                <c:pt idx="1066">
                  <c:v>-4987.3682235513061</c:v>
                </c:pt>
                <c:pt idx="1067">
                  <c:v>-4991.074012882963</c:v>
                </c:pt>
                <c:pt idx="1068">
                  <c:v>-4965.0353872755877</c:v>
                </c:pt>
                <c:pt idx="1069">
                  <c:v>-4965.0353872755886</c:v>
                </c:pt>
                <c:pt idx="1070">
                  <c:v>-4965.0353872755877</c:v>
                </c:pt>
                <c:pt idx="1071">
                  <c:v>-4790.9414241096129</c:v>
                </c:pt>
                <c:pt idx="1072">
                  <c:v>-4780.228308550094</c:v>
                </c:pt>
                <c:pt idx="1073">
                  <c:v>-4610.110518501021</c:v>
                </c:pt>
                <c:pt idx="1074">
                  <c:v>-4589.7014134336914</c:v>
                </c:pt>
                <c:pt idx="1075">
                  <c:v>-4575.6928543997428</c:v>
                </c:pt>
                <c:pt idx="1076">
                  <c:v>-4575.6928543997419</c:v>
                </c:pt>
                <c:pt idx="1077">
                  <c:v>-4575.6928543997437</c:v>
                </c:pt>
                <c:pt idx="1078">
                  <c:v>-4405.514411815775</c:v>
                </c:pt>
                <c:pt idx="1079">
                  <c:v>-4502.1252144451728</c:v>
                </c:pt>
                <c:pt idx="1080">
                  <c:v>-4343.049400928483</c:v>
                </c:pt>
                <c:pt idx="1081">
                  <c:v>-4351.0889179281112</c:v>
                </c:pt>
                <c:pt idx="1082">
                  <c:v>-4355.6444379255099</c:v>
                </c:pt>
                <c:pt idx="1083">
                  <c:v>-4355.6444379255099</c:v>
                </c:pt>
                <c:pt idx="1084">
                  <c:v>-4355.6444379255099</c:v>
                </c:pt>
                <c:pt idx="1085">
                  <c:v>-4504.4388635344312</c:v>
                </c:pt>
                <c:pt idx="1086">
                  <c:v>-4558.9567632451153</c:v>
                </c:pt>
                <c:pt idx="1087">
                  <c:v>-4390.5841488242686</c:v>
                </c:pt>
                <c:pt idx="1088">
                  <c:v>-4526.6053044942309</c:v>
                </c:pt>
                <c:pt idx="1089">
                  <c:v>-4704.857055225667</c:v>
                </c:pt>
                <c:pt idx="1090">
                  <c:v>-4704.857055225667</c:v>
                </c:pt>
                <c:pt idx="1091">
                  <c:v>-4704.8570552256679</c:v>
                </c:pt>
                <c:pt idx="1092">
                  <c:v>-4625.4830400749888</c:v>
                </c:pt>
                <c:pt idx="1093">
                  <c:v>-4647.5534108478851</c:v>
                </c:pt>
                <c:pt idx="1094">
                  <c:v>-4676.2823677912838</c:v>
                </c:pt>
                <c:pt idx="1095">
                  <c:v>-4641.9696795562377</c:v>
                </c:pt>
                <c:pt idx="1096">
                  <c:v>-4592.95104355068</c:v>
                </c:pt>
                <c:pt idx="1097">
                  <c:v>-4592.9510435506809</c:v>
                </c:pt>
                <c:pt idx="1098">
                  <c:v>-4592.95104355068</c:v>
                </c:pt>
                <c:pt idx="1099">
                  <c:v>-4596.4208843750712</c:v>
                </c:pt>
                <c:pt idx="1100">
                  <c:v>-4678.5123538869248</c:v>
                </c:pt>
                <c:pt idx="1101">
                  <c:v>-4610.1222277365168</c:v>
                </c:pt>
                <c:pt idx="1102">
                  <c:v>-4704.3314319159817</c:v>
                </c:pt>
                <c:pt idx="1103">
                  <c:v>-4677.5955924291529</c:v>
                </c:pt>
                <c:pt idx="1104">
                  <c:v>-4677.5955924291529</c:v>
                </c:pt>
                <c:pt idx="1105">
                  <c:v>-4677.5955924291529</c:v>
                </c:pt>
                <c:pt idx="1106">
                  <c:v>-4581.2558688417512</c:v>
                </c:pt>
                <c:pt idx="1107">
                  <c:v>-4650.2819202007086</c:v>
                </c:pt>
                <c:pt idx="1108">
                  <c:v>-4537.6300133809391</c:v>
                </c:pt>
                <c:pt idx="1109">
                  <c:v>-4528.7819197137333</c:v>
                </c:pt>
                <c:pt idx="1110">
                  <c:v>-4589.4734849546612</c:v>
                </c:pt>
                <c:pt idx="1111">
                  <c:v>-4589.4734849546603</c:v>
                </c:pt>
                <c:pt idx="1112">
                  <c:v>-4589.4734849546603</c:v>
                </c:pt>
                <c:pt idx="1113">
                  <c:v>-4664.3177926464523</c:v>
                </c:pt>
                <c:pt idx="1114">
                  <c:v>-4639.1390180929293</c:v>
                </c:pt>
                <c:pt idx="1115">
                  <c:v>-4662.0624633470079</c:v>
                </c:pt>
                <c:pt idx="1116">
                  <c:v>-4662.062463347007</c:v>
                </c:pt>
                <c:pt idx="1117">
                  <c:v>-4662.0624633470079</c:v>
                </c:pt>
                <c:pt idx="1118">
                  <c:v>-4662.062463347007</c:v>
                </c:pt>
                <c:pt idx="1119">
                  <c:v>-4662.062463347007</c:v>
                </c:pt>
                <c:pt idx="1120">
                  <c:v>-4712.2428192402676</c:v>
                </c:pt>
                <c:pt idx="1121">
                  <c:v>-4590.1117102100525</c:v>
                </c:pt>
                <c:pt idx="1122">
                  <c:v>-4848.8880414381474</c:v>
                </c:pt>
                <c:pt idx="1123">
                  <c:v>-4959.0028718892163</c:v>
                </c:pt>
                <c:pt idx="1124">
                  <c:v>-4991.5179230339318</c:v>
                </c:pt>
                <c:pt idx="1125">
                  <c:v>-4991.5179230339327</c:v>
                </c:pt>
                <c:pt idx="1126">
                  <c:v>-4991.5179230339327</c:v>
                </c:pt>
                <c:pt idx="1127">
                  <c:v>-4920.1887877688132</c:v>
                </c:pt>
                <c:pt idx="1128">
                  <c:v>-4932.4817099496022</c:v>
                </c:pt>
                <c:pt idx="1129">
                  <c:v>-4805.9667546218807</c:v>
                </c:pt>
                <c:pt idx="1130">
                  <c:v>-4755.5728412232402</c:v>
                </c:pt>
                <c:pt idx="1131">
                  <c:v>-4757.3607245258845</c:v>
                </c:pt>
                <c:pt idx="1132">
                  <c:v>-4757.3607245258845</c:v>
                </c:pt>
                <c:pt idx="1133">
                  <c:v>-4757.3607245258845</c:v>
                </c:pt>
                <c:pt idx="1134">
                  <c:v>-4799.2581464748891</c:v>
                </c:pt>
                <c:pt idx="1135">
                  <c:v>-4726.451545494142</c:v>
                </c:pt>
                <c:pt idx="1136">
                  <c:v>-4704.0567368299935</c:v>
                </c:pt>
                <c:pt idx="1137">
                  <c:v>-4733.3074607566859</c:v>
                </c:pt>
                <c:pt idx="1138">
                  <c:v>-4765.1805551197913</c:v>
                </c:pt>
                <c:pt idx="1139">
                  <c:v>-4765.1805551197922</c:v>
                </c:pt>
                <c:pt idx="1140">
                  <c:v>-4765.1805551197922</c:v>
                </c:pt>
                <c:pt idx="1141">
                  <c:v>-4697.7771755496824</c:v>
                </c:pt>
                <c:pt idx="1142">
                  <c:v>-4760.8345502211378</c:v>
                </c:pt>
                <c:pt idx="1143">
                  <c:v>-4593.1652273037789</c:v>
                </c:pt>
                <c:pt idx="1144">
                  <c:v>-4724.60640262978</c:v>
                </c:pt>
                <c:pt idx="1145">
                  <c:v>-4859.6739380828803</c:v>
                </c:pt>
                <c:pt idx="1146">
                  <c:v>-4859.6739380828803</c:v>
                </c:pt>
                <c:pt idx="1147">
                  <c:v>-4859.6739380828803</c:v>
                </c:pt>
                <c:pt idx="1148">
                  <c:v>-4791.0506101633273</c:v>
                </c:pt>
                <c:pt idx="1149">
                  <c:v>-4748.3945187542049</c:v>
                </c:pt>
                <c:pt idx="1150">
                  <c:v>-4752.393972252712</c:v>
                </c:pt>
                <c:pt idx="1151">
                  <c:v>-4859.1243542149705</c:v>
                </c:pt>
                <c:pt idx="1152">
                  <c:v>-4949.8818488135166</c:v>
                </c:pt>
                <c:pt idx="1153">
                  <c:v>-4949.8818488135166</c:v>
                </c:pt>
                <c:pt idx="1154">
                  <c:v>-4949.8818488135166</c:v>
                </c:pt>
                <c:pt idx="1155">
                  <c:v>-4918.1779759415103</c:v>
                </c:pt>
                <c:pt idx="1156">
                  <c:v>-4966.6216813515284</c:v>
                </c:pt>
                <c:pt idx="1157">
                  <c:v>-4840.3554174619576</c:v>
                </c:pt>
                <c:pt idx="1158">
                  <c:v>-4675.573838915223</c:v>
                </c:pt>
                <c:pt idx="1159">
                  <c:v>-4722.5600988233145</c:v>
                </c:pt>
                <c:pt idx="1160">
                  <c:v>-4722.5600988233136</c:v>
                </c:pt>
                <c:pt idx="1161">
                  <c:v>-4722.5600988233145</c:v>
                </c:pt>
                <c:pt idx="1162">
                  <c:v>-4621.9820732301678</c:v>
                </c:pt>
                <c:pt idx="1163">
                  <c:v>-4618.84535680097</c:v>
                </c:pt>
                <c:pt idx="1164">
                  <c:v>-4569.4559068391509</c:v>
                </c:pt>
                <c:pt idx="1165">
                  <c:v>-4626.9601404169243</c:v>
                </c:pt>
                <c:pt idx="1166">
                  <c:v>-4832.3142225599122</c:v>
                </c:pt>
                <c:pt idx="1167">
                  <c:v>-4832.3142225599113</c:v>
                </c:pt>
                <c:pt idx="1168">
                  <c:v>-4832.3142225599122</c:v>
                </c:pt>
                <c:pt idx="1169">
                  <c:v>-4860.3138414681944</c:v>
                </c:pt>
                <c:pt idx="1170">
                  <c:v>-4752.6393547200114</c:v>
                </c:pt>
                <c:pt idx="1171">
                  <c:v>-4675.8564328166831</c:v>
                </c:pt>
                <c:pt idx="1172">
                  <c:v>-4680.1369165229871</c:v>
                </c:pt>
                <c:pt idx="1173">
                  <c:v>-4766.7708828604973</c:v>
                </c:pt>
                <c:pt idx="1174">
                  <c:v>-4766.7708828604973</c:v>
                </c:pt>
                <c:pt idx="1175">
                  <c:v>-4766.7708828604982</c:v>
                </c:pt>
                <c:pt idx="1176">
                  <c:v>-4868.6818665213259</c:v>
                </c:pt>
                <c:pt idx="1177">
                  <c:v>-4913.1026084261421</c:v>
                </c:pt>
                <c:pt idx="1178">
                  <c:v>-4983.3749526731372</c:v>
                </c:pt>
                <c:pt idx="1179">
                  <c:v>-5024.0039479222769</c:v>
                </c:pt>
                <c:pt idx="1180">
                  <c:v>-5024.0039479222769</c:v>
                </c:pt>
                <c:pt idx="1181">
                  <c:v>-5024.0039479222778</c:v>
                </c:pt>
                <c:pt idx="1182">
                  <c:v>-5024.0039479222778</c:v>
                </c:pt>
                <c:pt idx="1183">
                  <c:v>-4953.7004974144847</c:v>
                </c:pt>
                <c:pt idx="1184">
                  <c:v>-4860.2898434328454</c:v>
                </c:pt>
                <c:pt idx="1185">
                  <c:v>-4720.8927994793103</c:v>
                </c:pt>
                <c:pt idx="1186">
                  <c:v>-4689.5033569286497</c:v>
                </c:pt>
                <c:pt idx="1187">
                  <c:v>-4845.5001277575293</c:v>
                </c:pt>
                <c:pt idx="1188">
                  <c:v>-4845.5001277575284</c:v>
                </c:pt>
                <c:pt idx="1189">
                  <c:v>-4845.5001277575302</c:v>
                </c:pt>
                <c:pt idx="1190">
                  <c:v>-4758.5291874308987</c:v>
                </c:pt>
                <c:pt idx="1191">
                  <c:v>-4671.5582471042671</c:v>
                </c:pt>
                <c:pt idx="1192">
                  <c:v>-4744.5021948182257</c:v>
                </c:pt>
                <c:pt idx="1193">
                  <c:v>-4667.2688798111585</c:v>
                </c:pt>
                <c:pt idx="1194">
                  <c:v>-4777.6051224916928</c:v>
                </c:pt>
                <c:pt idx="1195">
                  <c:v>-4777.6051224916928</c:v>
                </c:pt>
                <c:pt idx="1196">
                  <c:v>-4777.6051224916928</c:v>
                </c:pt>
                <c:pt idx="1197">
                  <c:v>-4785.3438196969755</c:v>
                </c:pt>
                <c:pt idx="1198">
                  <c:v>-4761.4304108993256</c:v>
                </c:pt>
                <c:pt idx="1199">
                  <c:v>-4849.521408330842</c:v>
                </c:pt>
                <c:pt idx="1200">
                  <c:v>-4795.1181598659005</c:v>
                </c:pt>
                <c:pt idx="1201">
                  <c:v>-4886.4187213917339</c:v>
                </c:pt>
                <c:pt idx="1202">
                  <c:v>-4886.4187213917348</c:v>
                </c:pt>
                <c:pt idx="1203">
                  <c:v>-4886.4187213917339</c:v>
                </c:pt>
                <c:pt idx="1204">
                  <c:v>-4747.6750444101272</c:v>
                </c:pt>
                <c:pt idx="1205">
                  <c:v>-4717.0721977989533</c:v>
                </c:pt>
                <c:pt idx="1206">
                  <c:v>-4677.7197503535026</c:v>
                </c:pt>
                <c:pt idx="1207">
                  <c:v>-4601.8844099138723</c:v>
                </c:pt>
                <c:pt idx="1208">
                  <c:v>-4609.6413896149261</c:v>
                </c:pt>
                <c:pt idx="1209">
                  <c:v>-4609.6413896149279</c:v>
                </c:pt>
                <c:pt idx="1210">
                  <c:v>-4609.641389614927</c:v>
                </c:pt>
                <c:pt idx="1211">
                  <c:v>-4534.9847287780558</c:v>
                </c:pt>
                <c:pt idx="1212">
                  <c:v>-4707.4971164754916</c:v>
                </c:pt>
                <c:pt idx="1213">
                  <c:v>-4651.7027883951441</c:v>
                </c:pt>
                <c:pt idx="1214">
                  <c:v>-4712.4724679317669</c:v>
                </c:pt>
                <c:pt idx="1215">
                  <c:v>-4664.6598102600328</c:v>
                </c:pt>
                <c:pt idx="1216">
                  <c:v>-4664.6598102600328</c:v>
                </c:pt>
                <c:pt idx="1217">
                  <c:v>-4664.6598102600328</c:v>
                </c:pt>
                <c:pt idx="1218">
                  <c:v>-4650.6430040699852</c:v>
                </c:pt>
                <c:pt idx="1219">
                  <c:v>-4548.1604651715115</c:v>
                </c:pt>
                <c:pt idx="1220">
                  <c:v>-4562.6151118754206</c:v>
                </c:pt>
                <c:pt idx="1221">
                  <c:v>-4647.8037453672623</c:v>
                </c:pt>
                <c:pt idx="1222">
                  <c:v>-4618.7525615837658</c:v>
                </c:pt>
                <c:pt idx="1223">
                  <c:v>-4618.7525615837676</c:v>
                </c:pt>
                <c:pt idx="1224">
                  <c:v>-4618.7525615837667</c:v>
                </c:pt>
                <c:pt idx="1225">
                  <c:v>-4635.9792739980685</c:v>
                </c:pt>
                <c:pt idx="1226">
                  <c:v>-4617.0123427413146</c:v>
                </c:pt>
                <c:pt idx="1227">
                  <c:v>-4625.5956129061233</c:v>
                </c:pt>
                <c:pt idx="1228">
                  <c:v>-4763.8228235993583</c:v>
                </c:pt>
                <c:pt idx="1229">
                  <c:v>-4774.4939524463189</c:v>
                </c:pt>
                <c:pt idx="1230">
                  <c:v>-4774.493952446318</c:v>
                </c:pt>
                <c:pt idx="1231">
                  <c:v>-4774.493952446318</c:v>
                </c:pt>
                <c:pt idx="1232">
                  <c:v>-4622.6115262455023</c:v>
                </c:pt>
                <c:pt idx="1233">
                  <c:v>-4666.8751013506881</c:v>
                </c:pt>
                <c:pt idx="1234">
                  <c:v>-4566.4570371612544</c:v>
                </c:pt>
                <c:pt idx="1235">
                  <c:v>-4606.0356924498446</c:v>
                </c:pt>
                <c:pt idx="1236">
                  <c:v>-4567.575021431986</c:v>
                </c:pt>
                <c:pt idx="1237">
                  <c:v>-4567.575021431986</c:v>
                </c:pt>
                <c:pt idx="1238">
                  <c:v>-4567.575021431986</c:v>
                </c:pt>
                <c:pt idx="1239">
                  <c:v>-4509.1936082935963</c:v>
                </c:pt>
                <c:pt idx="1240">
                  <c:v>-4457.7457062309659</c:v>
                </c:pt>
                <c:pt idx="1241">
                  <c:v>-4535.810621126715</c:v>
                </c:pt>
                <c:pt idx="1242">
                  <c:v>-4535.810621126715</c:v>
                </c:pt>
                <c:pt idx="1243">
                  <c:v>-4535.8106211267159</c:v>
                </c:pt>
                <c:pt idx="1244">
                  <c:v>-4535.810621126715</c:v>
                </c:pt>
                <c:pt idx="1245">
                  <c:v>-4535.8106211267159</c:v>
                </c:pt>
                <c:pt idx="1246">
                  <c:v>-4410.9557556423779</c:v>
                </c:pt>
                <c:pt idx="1247">
                  <c:v>-4422.518790289314</c:v>
                </c:pt>
                <c:pt idx="1248">
                  <c:v>-4437.7931050594834</c:v>
                </c:pt>
                <c:pt idx="1249">
                  <c:v>-4619.0657082503949</c:v>
                </c:pt>
                <c:pt idx="1250">
                  <c:v>-4619.0657082503949</c:v>
                </c:pt>
                <c:pt idx="1251">
                  <c:v>-4619.0657082503931</c:v>
                </c:pt>
                <c:pt idx="1252">
                  <c:v>-4619.0657082503949</c:v>
                </c:pt>
                <c:pt idx="1253">
                  <c:v>-4455.68413030794</c:v>
                </c:pt>
                <c:pt idx="1254">
                  <c:v>-4350.8299318652807</c:v>
                </c:pt>
                <c:pt idx="1255">
                  <c:v>-4154.1971948294486</c:v>
                </c:pt>
                <c:pt idx="1256">
                  <c:v>-4174.9839861808623</c:v>
                </c:pt>
                <c:pt idx="1257">
                  <c:v>-4209.5302873286801</c:v>
                </c:pt>
                <c:pt idx="1258">
                  <c:v>-4209.5302873286801</c:v>
                </c:pt>
                <c:pt idx="1259">
                  <c:v>-4209.5302873286801</c:v>
                </c:pt>
                <c:pt idx="1260">
                  <c:v>-4165.5722904714939</c:v>
                </c:pt>
                <c:pt idx="1261">
                  <c:v>-4199.9721262011608</c:v>
                </c:pt>
                <c:pt idx="1262">
                  <c:v>-4035.2922405935965</c:v>
                </c:pt>
                <c:pt idx="1263">
                  <c:v>-4133.0030442409579</c:v>
                </c:pt>
                <c:pt idx="1264">
                  <c:v>-4243.5031643104676</c:v>
                </c:pt>
                <c:pt idx="1265">
                  <c:v>-4243.5031643104676</c:v>
                </c:pt>
                <c:pt idx="1266">
                  <c:v>-4243.5031643104685</c:v>
                </c:pt>
                <c:pt idx="1267">
                  <c:v>-4322.2660443947607</c:v>
                </c:pt>
                <c:pt idx="1268">
                  <c:v>-4196.4571979025368</c:v>
                </c:pt>
                <c:pt idx="1269">
                  <c:v>-4116.3343263342185</c:v>
                </c:pt>
                <c:pt idx="1270">
                  <c:v>-4073.3742436686398</c:v>
                </c:pt>
                <c:pt idx="1271">
                  <c:v>-4113.598340585484</c:v>
                </c:pt>
                <c:pt idx="1272">
                  <c:v>-4113.598340585484</c:v>
                </c:pt>
                <c:pt idx="1273">
                  <c:v>-4113.598340585484</c:v>
                </c:pt>
                <c:pt idx="1274">
                  <c:v>-4071.6939004891515</c:v>
                </c:pt>
                <c:pt idx="1275">
                  <c:v>-4195.3489881236574</c:v>
                </c:pt>
                <c:pt idx="1276">
                  <c:v>-4394.468983930471</c:v>
                </c:pt>
                <c:pt idx="1277">
                  <c:v>-4368.0127515635158</c:v>
                </c:pt>
                <c:pt idx="1278">
                  <c:v>-4513.0455657468738</c:v>
                </c:pt>
                <c:pt idx="1279">
                  <c:v>-4513.0455657468747</c:v>
                </c:pt>
                <c:pt idx="1280">
                  <c:v>-4513.0455657468738</c:v>
                </c:pt>
                <c:pt idx="1281">
                  <c:v>-4339.917141667268</c:v>
                </c:pt>
                <c:pt idx="1282">
                  <c:v>-4400.0005538331025</c:v>
                </c:pt>
                <c:pt idx="1283">
                  <c:v>-4555.6672721016321</c:v>
                </c:pt>
                <c:pt idx="1284">
                  <c:v>-4529.4391088021657</c:v>
                </c:pt>
                <c:pt idx="1285">
                  <c:v>-4592.045095240157</c:v>
                </c:pt>
                <c:pt idx="1286">
                  <c:v>-4592.045095240157</c:v>
                </c:pt>
                <c:pt idx="1287">
                  <c:v>-4592.045095240157</c:v>
                </c:pt>
                <c:pt idx="1288">
                  <c:v>-4527.406926386022</c:v>
                </c:pt>
                <c:pt idx="1289">
                  <c:v>-4514.6664839134919</c:v>
                </c:pt>
                <c:pt idx="1290">
                  <c:v>-4490.3567865602427</c:v>
                </c:pt>
                <c:pt idx="1291">
                  <c:v>-4465.8746212779552</c:v>
                </c:pt>
                <c:pt idx="1292">
                  <c:v>-4492.5293050696682</c:v>
                </c:pt>
                <c:pt idx="1293">
                  <c:v>-4492.5293050696691</c:v>
                </c:pt>
                <c:pt idx="1294">
                  <c:v>-4492.5293050696682</c:v>
                </c:pt>
                <c:pt idx="1295">
                  <c:v>-4579.9005152137997</c:v>
                </c:pt>
                <c:pt idx="1296">
                  <c:v>-4532.4614922556284</c:v>
                </c:pt>
                <c:pt idx="1297">
                  <c:v>-4488.3735286994261</c:v>
                </c:pt>
                <c:pt idx="1298">
                  <c:v>-4519.8035814024333</c:v>
                </c:pt>
                <c:pt idx="1299">
                  <c:v>-4428.0865847668501</c:v>
                </c:pt>
                <c:pt idx="1300">
                  <c:v>-4428.0865847668483</c:v>
                </c:pt>
                <c:pt idx="1301">
                  <c:v>-4428.0865847668492</c:v>
                </c:pt>
                <c:pt idx="1302">
                  <c:v>-4415.345408878693</c:v>
                </c:pt>
                <c:pt idx="1303">
                  <c:v>-4449.5598495219747</c:v>
                </c:pt>
                <c:pt idx="1304">
                  <c:v>-4525.8724483068818</c:v>
                </c:pt>
                <c:pt idx="1305">
                  <c:v>-4616.6452532244439</c:v>
                </c:pt>
                <c:pt idx="1306">
                  <c:v>-4576.0729107163261</c:v>
                </c:pt>
                <c:pt idx="1307">
                  <c:v>-4576.0729107163279</c:v>
                </c:pt>
                <c:pt idx="1308">
                  <c:v>-4576.0729107163279</c:v>
                </c:pt>
                <c:pt idx="1309">
                  <c:v>-4518.5858811009639</c:v>
                </c:pt>
                <c:pt idx="1310">
                  <c:v>-4448.0604741223815</c:v>
                </c:pt>
                <c:pt idx="1311">
                  <c:v>-4526.8826895094826</c:v>
                </c:pt>
                <c:pt idx="1312">
                  <c:v>-4485.9473825855384</c:v>
                </c:pt>
                <c:pt idx="1313">
                  <c:v>-4339.7518886619018</c:v>
                </c:pt>
                <c:pt idx="1314">
                  <c:v>-4339.7518886619018</c:v>
                </c:pt>
                <c:pt idx="1315">
                  <c:v>-4339.7518886619018</c:v>
                </c:pt>
                <c:pt idx="1316">
                  <c:v>-4359.1632184511318</c:v>
                </c:pt>
                <c:pt idx="1317">
                  <c:v>-4435.6547222868403</c:v>
                </c:pt>
                <c:pt idx="1318">
                  <c:v>-4594.6682886016424</c:v>
                </c:pt>
                <c:pt idx="1319">
                  <c:v>-4433.1759659437548</c:v>
                </c:pt>
                <c:pt idx="1320">
                  <c:v>-4374.1134817884022</c:v>
                </c:pt>
                <c:pt idx="1321">
                  <c:v>-4374.1134817884022</c:v>
                </c:pt>
                <c:pt idx="1322">
                  <c:v>-4374.1134817884022</c:v>
                </c:pt>
                <c:pt idx="1323">
                  <c:v>-4374.1134817884013</c:v>
                </c:pt>
                <c:pt idx="1324">
                  <c:v>-4374.1134817884022</c:v>
                </c:pt>
                <c:pt idx="1325">
                  <c:v>-3780.8141998022411</c:v>
                </c:pt>
                <c:pt idx="1326">
                  <c:v>-3816.0174329718607</c:v>
                </c:pt>
                <c:pt idx="1327">
                  <c:v>-3838.177190049174</c:v>
                </c:pt>
                <c:pt idx="1328">
                  <c:v>-3838.1771900491731</c:v>
                </c:pt>
                <c:pt idx="1329">
                  <c:v>-3838.1771900491731</c:v>
                </c:pt>
                <c:pt idx="1330">
                  <c:v>-3701.1989829524264</c:v>
                </c:pt>
                <c:pt idx="1331">
                  <c:v>-3792.9673621312086</c:v>
                </c:pt>
                <c:pt idx="1332">
                  <c:v>-3833.724103560864</c:v>
                </c:pt>
                <c:pt idx="1333">
                  <c:v>-3862.2355347648199</c:v>
                </c:pt>
                <c:pt idx="1334">
                  <c:v>-3847.1485268811139</c:v>
                </c:pt>
                <c:pt idx="1335">
                  <c:v>-3847.1485268811139</c:v>
                </c:pt>
                <c:pt idx="1336">
                  <c:v>-3847.1485268811139</c:v>
                </c:pt>
                <c:pt idx="1337">
                  <c:v>-3847.148526881113</c:v>
                </c:pt>
                <c:pt idx="1338">
                  <c:v>-3868.6909825073253</c:v>
                </c:pt>
                <c:pt idx="1339">
                  <c:v>-3632.2616116808167</c:v>
                </c:pt>
                <c:pt idx="1340">
                  <c:v>-3622.8214886608112</c:v>
                </c:pt>
                <c:pt idx="1341">
                  <c:v>-3513.3934289578078</c:v>
                </c:pt>
                <c:pt idx="1342">
                  <c:v>-3513.3934289578078</c:v>
                </c:pt>
                <c:pt idx="1343">
                  <c:v>-3513.3934289578074</c:v>
                </c:pt>
                <c:pt idx="1344">
                  <c:v>-3431.9280892412262</c:v>
                </c:pt>
                <c:pt idx="1345">
                  <c:v>-3445.5114558632304</c:v>
                </c:pt>
                <c:pt idx="1346">
                  <c:v>-3465.3806033783626</c:v>
                </c:pt>
                <c:pt idx="1347">
                  <c:v>-3428.9827453212597</c:v>
                </c:pt>
                <c:pt idx="1348">
                  <c:v>-3419.3204069198746</c:v>
                </c:pt>
                <c:pt idx="1349">
                  <c:v>-3419.3204069198746</c:v>
                </c:pt>
                <c:pt idx="1350">
                  <c:v>-3419.3204069198746</c:v>
                </c:pt>
                <c:pt idx="1351">
                  <c:v>-3445.864436744464</c:v>
                </c:pt>
                <c:pt idx="1352">
                  <c:v>-3401.3558258604062</c:v>
                </c:pt>
                <c:pt idx="1353">
                  <c:v>-3337.3333127766969</c:v>
                </c:pt>
                <c:pt idx="1354">
                  <c:v>-3381.4438946358023</c:v>
                </c:pt>
                <c:pt idx="1355">
                  <c:v>-3423.0640231131474</c:v>
                </c:pt>
                <c:pt idx="1356">
                  <c:v>-3423.0640231131474</c:v>
                </c:pt>
                <c:pt idx="1357">
                  <c:v>-3423.0640231131474</c:v>
                </c:pt>
                <c:pt idx="1358">
                  <c:v>-3407.9707623380355</c:v>
                </c:pt>
                <c:pt idx="1359">
                  <c:v>-3392.9130327259218</c:v>
                </c:pt>
                <c:pt idx="1360">
                  <c:v>-3363.1839875485211</c:v>
                </c:pt>
                <c:pt idx="1361">
                  <c:v>-3421.5513596621008</c:v>
                </c:pt>
                <c:pt idx="1362">
                  <c:v>-3446.6366023061546</c:v>
                </c:pt>
                <c:pt idx="1363">
                  <c:v>-3446.6366023061546</c:v>
                </c:pt>
                <c:pt idx="1364">
                  <c:v>-3446.6366023061546</c:v>
                </c:pt>
                <c:pt idx="1365">
                  <c:v>-3511.5375297112246</c:v>
                </c:pt>
                <c:pt idx="1366">
                  <c:v>-3484.9589141329993</c:v>
                </c:pt>
                <c:pt idx="1367">
                  <c:v>-3431.28715458445</c:v>
                </c:pt>
                <c:pt idx="1368">
                  <c:v>-3351.7649456592239</c:v>
                </c:pt>
                <c:pt idx="1369">
                  <c:v>-3332.1345800270228</c:v>
                </c:pt>
                <c:pt idx="1370">
                  <c:v>-3332.1345800270228</c:v>
                </c:pt>
                <c:pt idx="1371">
                  <c:v>-3332.1345800270228</c:v>
                </c:pt>
                <c:pt idx="1372">
                  <c:v>-3329.9696697166928</c:v>
                </c:pt>
                <c:pt idx="1373">
                  <c:v>-3297.9273602517019</c:v>
                </c:pt>
                <c:pt idx="1374">
                  <c:v>-3236.0186056962748</c:v>
                </c:pt>
                <c:pt idx="1375">
                  <c:v>-3345.4229811866403</c:v>
                </c:pt>
                <c:pt idx="1376">
                  <c:v>-3302.215888566715</c:v>
                </c:pt>
                <c:pt idx="1377">
                  <c:v>-3302.215888566715</c:v>
                </c:pt>
                <c:pt idx="1378">
                  <c:v>-3302.215888566715</c:v>
                </c:pt>
                <c:pt idx="1379">
                  <c:v>-3227.3421952521271</c:v>
                </c:pt>
                <c:pt idx="1380">
                  <c:v>-3276.7416121175597</c:v>
                </c:pt>
                <c:pt idx="1381">
                  <c:v>-3276.7833779291759</c:v>
                </c:pt>
                <c:pt idx="1382">
                  <c:v>-3232.5975438418382</c:v>
                </c:pt>
                <c:pt idx="1383">
                  <c:v>-3278.1647859189175</c:v>
                </c:pt>
                <c:pt idx="1384">
                  <c:v>-3278.1647859189175</c:v>
                </c:pt>
                <c:pt idx="1385">
                  <c:v>-3278.1647859189175</c:v>
                </c:pt>
                <c:pt idx="1386">
                  <c:v>-3278.7326679189173</c:v>
                </c:pt>
                <c:pt idx="1387">
                  <c:v>-3217.6159724988311</c:v>
                </c:pt>
                <c:pt idx="1388">
                  <c:v>-3246.5671076964613</c:v>
                </c:pt>
                <c:pt idx="1389">
                  <c:v>-3271.4542136437176</c:v>
                </c:pt>
                <c:pt idx="1390">
                  <c:v>-3236.8984470959217</c:v>
                </c:pt>
                <c:pt idx="1391">
                  <c:v>-3236.8984470959222</c:v>
                </c:pt>
                <c:pt idx="1392">
                  <c:v>-3236.8984470959222</c:v>
                </c:pt>
                <c:pt idx="1393">
                  <c:v>-3263.4753179785866</c:v>
                </c:pt>
                <c:pt idx="1394">
                  <c:v>-3209.2773145658848</c:v>
                </c:pt>
                <c:pt idx="1395">
                  <c:v>-3243.6138274728387</c:v>
                </c:pt>
                <c:pt idx="1396">
                  <c:v>-3224.0240199537329</c:v>
                </c:pt>
                <c:pt idx="1397">
                  <c:v>-3207.7948979351695</c:v>
                </c:pt>
                <c:pt idx="1398">
                  <c:v>-3207.7948979351704</c:v>
                </c:pt>
                <c:pt idx="1399">
                  <c:v>-3207.7948979351704</c:v>
                </c:pt>
                <c:pt idx="1400">
                  <c:v>-3251.7879106825517</c:v>
                </c:pt>
                <c:pt idx="1401">
                  <c:v>-3307.0148167328571</c:v>
                </c:pt>
                <c:pt idx="1402">
                  <c:v>-3142.1677321533721</c:v>
                </c:pt>
                <c:pt idx="1403">
                  <c:v>-3241.6201194076903</c:v>
                </c:pt>
                <c:pt idx="1404">
                  <c:v>-3289.5019760733876</c:v>
                </c:pt>
                <c:pt idx="1405">
                  <c:v>-3289.5019760733867</c:v>
                </c:pt>
                <c:pt idx="1406">
                  <c:v>-3289.5019760733867</c:v>
                </c:pt>
                <c:pt idx="1407">
                  <c:v>-3285.3391244411632</c:v>
                </c:pt>
                <c:pt idx="1408">
                  <c:v>-3294.5093484224649</c:v>
                </c:pt>
                <c:pt idx="1409">
                  <c:v>-3338.8825825411909</c:v>
                </c:pt>
                <c:pt idx="1410">
                  <c:v>-3344.5983777883957</c:v>
                </c:pt>
                <c:pt idx="1411">
                  <c:v>-3385.4072526788514</c:v>
                </c:pt>
                <c:pt idx="1412">
                  <c:v>-3385.4072526788509</c:v>
                </c:pt>
                <c:pt idx="1413">
                  <c:v>-3385.4072526788514</c:v>
                </c:pt>
                <c:pt idx="1414">
                  <c:v>-3393.8519020695439</c:v>
                </c:pt>
                <c:pt idx="1415">
                  <c:v>-3360.2357458179199</c:v>
                </c:pt>
                <c:pt idx="1416">
                  <c:v>-3099.6367930755332</c:v>
                </c:pt>
                <c:pt idx="1417">
                  <c:v>-3035.3404629458146</c:v>
                </c:pt>
                <c:pt idx="1418">
                  <c:v>-3121.7483775942778</c:v>
                </c:pt>
                <c:pt idx="1419">
                  <c:v>-3121.7483775942783</c:v>
                </c:pt>
                <c:pt idx="1420">
                  <c:v>-3121.7483775942778</c:v>
                </c:pt>
                <c:pt idx="1421">
                  <c:v>-2917.1148000258113</c:v>
                </c:pt>
                <c:pt idx="1422">
                  <c:v>-2971.0671729226656</c:v>
                </c:pt>
                <c:pt idx="1423">
                  <c:v>-2890.1750033475009</c:v>
                </c:pt>
                <c:pt idx="1424">
                  <c:v>-2837.7220328685517</c:v>
                </c:pt>
                <c:pt idx="1425">
                  <c:v>-2934.4754869087005</c:v>
                </c:pt>
                <c:pt idx="1426">
                  <c:v>-2934.4754869087014</c:v>
                </c:pt>
                <c:pt idx="1427">
                  <c:v>-2934.4754869087014</c:v>
                </c:pt>
                <c:pt idx="1428">
                  <c:v>-2871.7542678523141</c:v>
                </c:pt>
                <c:pt idx="1429">
                  <c:v>-2870.993626081447</c:v>
                </c:pt>
                <c:pt idx="1430">
                  <c:v>-2846.8794858447545</c:v>
                </c:pt>
                <c:pt idx="1431">
                  <c:v>-2888.9096950866733</c:v>
                </c:pt>
                <c:pt idx="1432">
                  <c:v>-2905.1978038277161</c:v>
                </c:pt>
                <c:pt idx="1433">
                  <c:v>-2905.1978038277152</c:v>
                </c:pt>
                <c:pt idx="1434">
                  <c:v>-2905.1978038277166</c:v>
                </c:pt>
                <c:pt idx="1435">
                  <c:v>-2909.0697564930847</c:v>
                </c:pt>
                <c:pt idx="1436">
                  <c:v>-2828.1131870916679</c:v>
                </c:pt>
                <c:pt idx="1437">
                  <c:v>-2811.6060946423745</c:v>
                </c:pt>
                <c:pt idx="1438">
                  <c:v>-2829.223862568927</c:v>
                </c:pt>
                <c:pt idx="1439">
                  <c:v>-2881.633806223886</c:v>
                </c:pt>
                <c:pt idx="1440">
                  <c:v>-2881.6338062238865</c:v>
                </c:pt>
                <c:pt idx="1441">
                  <c:v>-2881.633806223886</c:v>
                </c:pt>
                <c:pt idx="1442">
                  <c:v>-2804.3516839903891</c:v>
                </c:pt>
                <c:pt idx="1443">
                  <c:v>-2764.3182607904364</c:v>
                </c:pt>
                <c:pt idx="1444">
                  <c:v>-2722.2470660890276</c:v>
                </c:pt>
                <c:pt idx="1445">
                  <c:v>-2870.6516456826012</c:v>
                </c:pt>
                <c:pt idx="1446">
                  <c:v>-2760.7001803471494</c:v>
                </c:pt>
                <c:pt idx="1447">
                  <c:v>-2760.7001803471499</c:v>
                </c:pt>
                <c:pt idx="1448">
                  <c:v>-2760.7001803471494</c:v>
                </c:pt>
                <c:pt idx="1449">
                  <c:v>-2782.6607437652556</c:v>
                </c:pt>
                <c:pt idx="1450">
                  <c:v>-2721.1246682110223</c:v>
                </c:pt>
                <c:pt idx="1451">
                  <c:v>-2731.983528935566</c:v>
                </c:pt>
                <c:pt idx="1452">
                  <c:v>-2765.4506199175453</c:v>
                </c:pt>
                <c:pt idx="1453">
                  <c:v>-2777.2251844338734</c:v>
                </c:pt>
                <c:pt idx="1454">
                  <c:v>-2777.2251844338734</c:v>
                </c:pt>
                <c:pt idx="1455">
                  <c:v>-2777.2251844338734</c:v>
                </c:pt>
                <c:pt idx="1456">
                  <c:v>-2611.7674105666874</c:v>
                </c:pt>
                <c:pt idx="1457">
                  <c:v>-2716.9291795546733</c:v>
                </c:pt>
                <c:pt idx="1458">
                  <c:v>-2846.840665298846</c:v>
                </c:pt>
                <c:pt idx="1459">
                  <c:v>-2693.19345334625</c:v>
                </c:pt>
                <c:pt idx="1460">
                  <c:v>-2768.9800051256525</c:v>
                </c:pt>
                <c:pt idx="1461">
                  <c:v>-2768.9800051256525</c:v>
                </c:pt>
                <c:pt idx="1462">
                  <c:v>-2768.980005125652</c:v>
                </c:pt>
                <c:pt idx="1463">
                  <c:v>-2834.2589582612563</c:v>
                </c:pt>
                <c:pt idx="1464">
                  <c:v>-3026.302729249212</c:v>
                </c:pt>
                <c:pt idx="1465">
                  <c:v>-3025.106919197111</c:v>
                </c:pt>
                <c:pt idx="1466">
                  <c:v>-2984.8489439889936</c:v>
                </c:pt>
                <c:pt idx="1467">
                  <c:v>-2999.372394202594</c:v>
                </c:pt>
                <c:pt idx="1468">
                  <c:v>-2999.3723942025945</c:v>
                </c:pt>
                <c:pt idx="1469">
                  <c:v>-2999.3723942025945</c:v>
                </c:pt>
                <c:pt idx="1470">
                  <c:v>-2991.9106587345882</c:v>
                </c:pt>
                <c:pt idx="1471">
                  <c:v>-2975.3953417321791</c:v>
                </c:pt>
                <c:pt idx="1472">
                  <c:v>-2973.8073204722459</c:v>
                </c:pt>
                <c:pt idx="1473">
                  <c:v>-2860.0000154118343</c:v>
                </c:pt>
                <c:pt idx="1474">
                  <c:v>-2943.3337802323349</c:v>
                </c:pt>
                <c:pt idx="1475">
                  <c:v>-2943.3337802323354</c:v>
                </c:pt>
                <c:pt idx="1476">
                  <c:v>-2937.7727802323357</c:v>
                </c:pt>
                <c:pt idx="1477">
                  <c:v>-2958.9158211175904</c:v>
                </c:pt>
                <c:pt idx="1478">
                  <c:v>-2878.121095737823</c:v>
                </c:pt>
                <c:pt idx="1479">
                  <c:v>-2981.0064872382909</c:v>
                </c:pt>
                <c:pt idx="1480">
                  <c:v>-3020.7990673870863</c:v>
                </c:pt>
                <c:pt idx="1481">
                  <c:v>-2963.2417121412391</c:v>
                </c:pt>
                <c:pt idx="1482">
                  <c:v>-2963.2417121412386</c:v>
                </c:pt>
                <c:pt idx="1483">
                  <c:v>-2963.2417121412386</c:v>
                </c:pt>
                <c:pt idx="1484">
                  <c:v>-3023.0369413394774</c:v>
                </c:pt>
                <c:pt idx="1485">
                  <c:v>-3053.7180670649864</c:v>
                </c:pt>
                <c:pt idx="1486">
                  <c:v>-3366.4649654817485</c:v>
                </c:pt>
                <c:pt idx="1487">
                  <c:v>-3292.7124338914418</c:v>
                </c:pt>
                <c:pt idx="1488">
                  <c:v>-3367.2126670083544</c:v>
                </c:pt>
                <c:pt idx="1489">
                  <c:v>-3367.2126670083544</c:v>
                </c:pt>
                <c:pt idx="1490">
                  <c:v>-3367.2126670083544</c:v>
                </c:pt>
                <c:pt idx="1491">
                  <c:v>-3249.0339855430566</c:v>
                </c:pt>
                <c:pt idx="1492">
                  <c:v>-3313.7507892172962</c:v>
                </c:pt>
                <c:pt idx="1493">
                  <c:v>-3507.1183723143836</c:v>
                </c:pt>
                <c:pt idx="1494">
                  <c:v>-3249.5678316170734</c:v>
                </c:pt>
                <c:pt idx="1495">
                  <c:v>-3238.322920175367</c:v>
                </c:pt>
                <c:pt idx="1496">
                  <c:v>-3238.3229201753675</c:v>
                </c:pt>
                <c:pt idx="1497">
                  <c:v>-3238.3229201753666</c:v>
                </c:pt>
                <c:pt idx="1498">
                  <c:v>-3238.0449858645316</c:v>
                </c:pt>
                <c:pt idx="1499">
                  <c:v>-3226.3945067266886</c:v>
                </c:pt>
                <c:pt idx="1500">
                  <c:v>-3138.9593950724875</c:v>
                </c:pt>
                <c:pt idx="1501">
                  <c:v>-3097.5321675699611</c:v>
                </c:pt>
                <c:pt idx="1502">
                  <c:v>-3062.532710633302</c:v>
                </c:pt>
                <c:pt idx="1503">
                  <c:v>-3062.5327106333025</c:v>
                </c:pt>
                <c:pt idx="1504">
                  <c:v>-3050.1847106333021</c:v>
                </c:pt>
                <c:pt idx="1505">
                  <c:v>-3180.0871664133488</c:v>
                </c:pt>
                <c:pt idx="1506">
                  <c:v>-3152.8304238032797</c:v>
                </c:pt>
                <c:pt idx="1507">
                  <c:v>-3203.1956762606778</c:v>
                </c:pt>
                <c:pt idx="1508">
                  <c:v>-3122.2102058956225</c:v>
                </c:pt>
                <c:pt idx="1509">
                  <c:v>-3191.2903235416939</c:v>
                </c:pt>
                <c:pt idx="1510">
                  <c:v>-3191.2903235416939</c:v>
                </c:pt>
                <c:pt idx="1511">
                  <c:v>-3191.2903235416939</c:v>
                </c:pt>
                <c:pt idx="1512">
                  <c:v>-3106.8597385596945</c:v>
                </c:pt>
                <c:pt idx="1513">
                  <c:v>-3154.2013043978295</c:v>
                </c:pt>
                <c:pt idx="1514">
                  <c:v>-3088.2922535969747</c:v>
                </c:pt>
                <c:pt idx="1515">
                  <c:v>-3046.7472220493255</c:v>
                </c:pt>
                <c:pt idx="1516">
                  <c:v>-3078.4011762818309</c:v>
                </c:pt>
                <c:pt idx="1517">
                  <c:v>-3078.4011762818304</c:v>
                </c:pt>
                <c:pt idx="1518">
                  <c:v>-3078.4011762818309</c:v>
                </c:pt>
                <c:pt idx="1519">
                  <c:v>-3021.0056755172086</c:v>
                </c:pt>
                <c:pt idx="1520">
                  <c:v>-3076.3161508053208</c:v>
                </c:pt>
                <c:pt idx="1521">
                  <c:v>-3026.3138112265906</c:v>
                </c:pt>
                <c:pt idx="1522">
                  <c:v>-3036.6348561162804</c:v>
                </c:pt>
                <c:pt idx="1523">
                  <c:v>-2981.1377914532441</c:v>
                </c:pt>
                <c:pt idx="1524">
                  <c:v>-2981.1377914532441</c:v>
                </c:pt>
                <c:pt idx="1525">
                  <c:v>-2981.1377914532441</c:v>
                </c:pt>
                <c:pt idx="1526">
                  <c:v>-2897.4929361942181</c:v>
                </c:pt>
                <c:pt idx="1527">
                  <c:v>-2877.7503719553561</c:v>
                </c:pt>
                <c:pt idx="1528">
                  <c:v>-2834.593658131721</c:v>
                </c:pt>
                <c:pt idx="1529">
                  <c:v>-2801.7891399066439</c:v>
                </c:pt>
                <c:pt idx="1530">
                  <c:v>-2800.9040349753095</c:v>
                </c:pt>
                <c:pt idx="1531">
                  <c:v>-2800.9040349753091</c:v>
                </c:pt>
                <c:pt idx="1532">
                  <c:v>-2800.9040349753091</c:v>
                </c:pt>
                <c:pt idx="1533">
                  <c:v>-2850.2620027275784</c:v>
                </c:pt>
                <c:pt idx="1534">
                  <c:v>-2870.5967715494603</c:v>
                </c:pt>
                <c:pt idx="1535">
                  <c:v>-2856.2915934218936</c:v>
                </c:pt>
                <c:pt idx="1536">
                  <c:v>-2844.8004828371891</c:v>
                </c:pt>
                <c:pt idx="1537">
                  <c:v>-2840.8889764351447</c:v>
                </c:pt>
                <c:pt idx="1538">
                  <c:v>-2840.8889764351447</c:v>
                </c:pt>
                <c:pt idx="1539">
                  <c:v>-2840.8889764351452</c:v>
                </c:pt>
                <c:pt idx="1540">
                  <c:v>-2767.2478488071865</c:v>
                </c:pt>
                <c:pt idx="1541">
                  <c:v>-2872.0583377247813</c:v>
                </c:pt>
                <c:pt idx="1542">
                  <c:v>-3024.3493873292518</c:v>
                </c:pt>
                <c:pt idx="1543">
                  <c:v>-3097.0552729672345</c:v>
                </c:pt>
                <c:pt idx="1544">
                  <c:v>-2939.919399378542</c:v>
                </c:pt>
                <c:pt idx="1545">
                  <c:v>-2939.9193993785416</c:v>
                </c:pt>
                <c:pt idx="1546">
                  <c:v>-2939.919399378542</c:v>
                </c:pt>
                <c:pt idx="1547">
                  <c:v>-2898.1861281244946</c:v>
                </c:pt>
                <c:pt idx="1548">
                  <c:v>-3004.1196217879192</c:v>
                </c:pt>
                <c:pt idx="1549">
                  <c:v>-3103.3912239432861</c:v>
                </c:pt>
                <c:pt idx="1550">
                  <c:v>-3148.8965141750455</c:v>
                </c:pt>
                <c:pt idx="1551">
                  <c:v>-3296.8706715399512</c:v>
                </c:pt>
                <c:pt idx="1552">
                  <c:v>-3296.8706715399503</c:v>
                </c:pt>
                <c:pt idx="1553">
                  <c:v>-3296.8706715399503</c:v>
                </c:pt>
                <c:pt idx="1554">
                  <c:v>-3296.7761240399504</c:v>
                </c:pt>
                <c:pt idx="1555">
                  <c:v>-3296.7761240399495</c:v>
                </c:pt>
                <c:pt idx="1556">
                  <c:v>-3105.5411747025664</c:v>
                </c:pt>
                <c:pt idx="1557">
                  <c:v>-3083.2272626178815</c:v>
                </c:pt>
                <c:pt idx="1558">
                  <c:v>-3085.6773560066877</c:v>
                </c:pt>
                <c:pt idx="1559">
                  <c:v>-3085.6773560066872</c:v>
                </c:pt>
                <c:pt idx="1560">
                  <c:v>-3085.6773560066872</c:v>
                </c:pt>
                <c:pt idx="1561">
                  <c:v>-3058.4448188695264</c:v>
                </c:pt>
                <c:pt idx="1562">
                  <c:v>-3143.6778116224814</c:v>
                </c:pt>
                <c:pt idx="1563">
                  <c:v>-3140.1863521688997</c:v>
                </c:pt>
                <c:pt idx="1564">
                  <c:v>-3112.7676557038153</c:v>
                </c:pt>
                <c:pt idx="1565">
                  <c:v>-3161.3805405407006</c:v>
                </c:pt>
                <c:pt idx="1566">
                  <c:v>-3161.3805405407006</c:v>
                </c:pt>
                <c:pt idx="1567">
                  <c:v>-3161.3805405407006</c:v>
                </c:pt>
                <c:pt idx="1568">
                  <c:v>-3110.3012313768868</c:v>
                </c:pt>
                <c:pt idx="1569">
                  <c:v>-3075.4967160648225</c:v>
                </c:pt>
                <c:pt idx="1570">
                  <c:v>-3094.822619831411</c:v>
                </c:pt>
                <c:pt idx="1571">
                  <c:v>-3105.4074156152042</c:v>
                </c:pt>
                <c:pt idx="1572">
                  <c:v>-3164.9614170795644</c:v>
                </c:pt>
                <c:pt idx="1573">
                  <c:v>-3164.9614170795644</c:v>
                </c:pt>
                <c:pt idx="1574">
                  <c:v>-3164.9614170795649</c:v>
                </c:pt>
                <c:pt idx="1575">
                  <c:v>-2952.9539976101578</c:v>
                </c:pt>
                <c:pt idx="1576">
                  <c:v>-3011.4281984694849</c:v>
                </c:pt>
                <c:pt idx="1577">
                  <c:v>-2827.8134213750182</c:v>
                </c:pt>
                <c:pt idx="1578">
                  <c:v>-2884.7369272998753</c:v>
                </c:pt>
                <c:pt idx="1579">
                  <c:v>-2687.3540155081523</c:v>
                </c:pt>
                <c:pt idx="1580">
                  <c:v>-2687.3540155081519</c:v>
                </c:pt>
                <c:pt idx="1581">
                  <c:v>-2687.3540155081514</c:v>
                </c:pt>
                <c:pt idx="1582">
                  <c:v>-2801.4825605007586</c:v>
                </c:pt>
                <c:pt idx="1583">
                  <c:v>-2834.7930829792499</c:v>
                </c:pt>
                <c:pt idx="1584">
                  <c:v>-2835.0401983385132</c:v>
                </c:pt>
                <c:pt idx="1585">
                  <c:v>-2745.2767005397673</c:v>
                </c:pt>
                <c:pt idx="1586">
                  <c:v>-2736.4751279625134</c:v>
                </c:pt>
                <c:pt idx="1587">
                  <c:v>-2736.4751279625139</c:v>
                </c:pt>
                <c:pt idx="1588">
                  <c:v>-2736.4751279625139</c:v>
                </c:pt>
                <c:pt idx="1589">
                  <c:v>-2788.5189540442552</c:v>
                </c:pt>
                <c:pt idx="1590">
                  <c:v>-2669.0590281767004</c:v>
                </c:pt>
                <c:pt idx="1591">
                  <c:v>-2686.5681579385046</c:v>
                </c:pt>
                <c:pt idx="1592">
                  <c:v>-2636.5330575950384</c:v>
                </c:pt>
                <c:pt idx="1593">
                  <c:v>-2652.2965278539114</c:v>
                </c:pt>
                <c:pt idx="1594">
                  <c:v>-2652.2965278539114</c:v>
                </c:pt>
                <c:pt idx="1595">
                  <c:v>-2652.2965278539114</c:v>
                </c:pt>
                <c:pt idx="1596">
                  <c:v>-2712.7300297793427</c:v>
                </c:pt>
                <c:pt idx="1597">
                  <c:v>-2719.4041756068236</c:v>
                </c:pt>
                <c:pt idx="1598">
                  <c:v>-2499.0126511899698</c:v>
                </c:pt>
                <c:pt idx="1599">
                  <c:v>-2546.7274115595901</c:v>
                </c:pt>
                <c:pt idx="1600">
                  <c:v>-2579.500458671544</c:v>
                </c:pt>
                <c:pt idx="1601">
                  <c:v>-2579.500458671544</c:v>
                </c:pt>
                <c:pt idx="1602">
                  <c:v>-2579.5004586715445</c:v>
                </c:pt>
                <c:pt idx="1603">
                  <c:v>-2498.4111209774132</c:v>
                </c:pt>
                <c:pt idx="1604">
                  <c:v>-2593.601940945412</c:v>
                </c:pt>
                <c:pt idx="1605">
                  <c:v>-2251.9614713836136</c:v>
                </c:pt>
                <c:pt idx="1606">
                  <c:v>-2194.799972701127</c:v>
                </c:pt>
                <c:pt idx="1607">
                  <c:v>-2245.3094904405975</c:v>
                </c:pt>
                <c:pt idx="1608">
                  <c:v>-2245.3094904405971</c:v>
                </c:pt>
                <c:pt idx="1609">
                  <c:v>-2245.3094904405971</c:v>
                </c:pt>
                <c:pt idx="1610">
                  <c:v>-2245.3094904405966</c:v>
                </c:pt>
                <c:pt idx="1611">
                  <c:v>-2204.457048924743</c:v>
                </c:pt>
                <c:pt idx="1612">
                  <c:v>-2635.5934531920384</c:v>
                </c:pt>
                <c:pt idx="1613">
                  <c:v>-2615.0694481198211</c:v>
                </c:pt>
                <c:pt idx="1614">
                  <c:v>-2681.158566622059</c:v>
                </c:pt>
                <c:pt idx="1615">
                  <c:v>-2681.1585666220599</c:v>
                </c:pt>
                <c:pt idx="1616">
                  <c:v>-2681.1585666220585</c:v>
                </c:pt>
                <c:pt idx="1617">
                  <c:v>-2688.5437165572989</c:v>
                </c:pt>
                <c:pt idx="1618">
                  <c:v>-2636.5371388015697</c:v>
                </c:pt>
                <c:pt idx="1619">
                  <c:v>-2423.4601268940669</c:v>
                </c:pt>
                <c:pt idx="1620">
                  <c:v>-2496.3502818097754</c:v>
                </c:pt>
                <c:pt idx="1621">
                  <c:v>-2228.974048257227</c:v>
                </c:pt>
                <c:pt idx="1622">
                  <c:v>-2228.974048257227</c:v>
                </c:pt>
                <c:pt idx="1623">
                  <c:v>-2228.974048257227</c:v>
                </c:pt>
                <c:pt idx="1624">
                  <c:v>-2310.3683169189458</c:v>
                </c:pt>
                <c:pt idx="1625">
                  <c:v>-2267.9111978223123</c:v>
                </c:pt>
                <c:pt idx="1626">
                  <c:v>-2386.9923616938272</c:v>
                </c:pt>
                <c:pt idx="1627">
                  <c:v>-2286.4487961808941</c:v>
                </c:pt>
                <c:pt idx="1628">
                  <c:v>-2361.1592232860289</c:v>
                </c:pt>
                <c:pt idx="1629">
                  <c:v>-2361.1592232860285</c:v>
                </c:pt>
                <c:pt idx="1630">
                  <c:v>-2361.1592232860285</c:v>
                </c:pt>
                <c:pt idx="1631">
                  <c:v>-2357.310232969809</c:v>
                </c:pt>
                <c:pt idx="1632">
                  <c:v>-2344.2756525471696</c:v>
                </c:pt>
                <c:pt idx="1633">
                  <c:v>-2223.3444437905582</c:v>
                </c:pt>
                <c:pt idx="1634">
                  <c:v>-2309.4614183711119</c:v>
                </c:pt>
                <c:pt idx="1635">
                  <c:v>-2302.1132353455469</c:v>
                </c:pt>
                <c:pt idx="1636">
                  <c:v>-2302.1132353455464</c:v>
                </c:pt>
                <c:pt idx="1637">
                  <c:v>-2302.1132353455469</c:v>
                </c:pt>
                <c:pt idx="1638">
                  <c:v>-2208.8040669653301</c:v>
                </c:pt>
                <c:pt idx="1639">
                  <c:v>-2215.0903083869002</c:v>
                </c:pt>
                <c:pt idx="1640">
                  <c:v>-2207.0186427876979</c:v>
                </c:pt>
                <c:pt idx="1641">
                  <c:v>-2228.9481142961508</c:v>
                </c:pt>
                <c:pt idx="1642">
                  <c:v>-2202.3236763018676</c:v>
                </c:pt>
                <c:pt idx="1643">
                  <c:v>-2202.3236763018681</c:v>
                </c:pt>
                <c:pt idx="1644">
                  <c:v>-2202.3236763018676</c:v>
                </c:pt>
                <c:pt idx="1645">
                  <c:v>-2215.806904199198</c:v>
                </c:pt>
                <c:pt idx="1646">
                  <c:v>-2396.8769980906131</c:v>
                </c:pt>
                <c:pt idx="1647">
                  <c:v>-2130.3416166143502</c:v>
                </c:pt>
                <c:pt idx="1648">
                  <c:v>-2137.4662499296683</c:v>
                </c:pt>
                <c:pt idx="1649">
                  <c:v>-2192.1469242846779</c:v>
                </c:pt>
                <c:pt idx="1650">
                  <c:v>-2192.1469242846783</c:v>
                </c:pt>
                <c:pt idx="1651">
                  <c:v>-2192.1469242846783</c:v>
                </c:pt>
                <c:pt idx="1652">
                  <c:v>-2133.4043923270337</c:v>
                </c:pt>
                <c:pt idx="1653">
                  <c:v>-2113.3263809084465</c:v>
                </c:pt>
                <c:pt idx="1654">
                  <c:v>-2326.7187665606207</c:v>
                </c:pt>
                <c:pt idx="1655">
                  <c:v>-2183.3397555922757</c:v>
                </c:pt>
                <c:pt idx="1656">
                  <c:v>-2185.9697177358375</c:v>
                </c:pt>
                <c:pt idx="1657">
                  <c:v>-2185.9697177358371</c:v>
                </c:pt>
                <c:pt idx="1658">
                  <c:v>-2185.9697177358375</c:v>
                </c:pt>
                <c:pt idx="1659">
                  <c:v>-2162.3082277233834</c:v>
                </c:pt>
                <c:pt idx="1660">
                  <c:v>-2254.4217058728491</c:v>
                </c:pt>
                <c:pt idx="1661">
                  <c:v>-2197.2741129202545</c:v>
                </c:pt>
                <c:pt idx="1662">
                  <c:v>-2229.1672032148122</c:v>
                </c:pt>
                <c:pt idx="1663">
                  <c:v>-2242.6675010913505</c:v>
                </c:pt>
                <c:pt idx="1664">
                  <c:v>-2242.6675010913514</c:v>
                </c:pt>
                <c:pt idx="1665">
                  <c:v>-2242.6675010913514</c:v>
                </c:pt>
                <c:pt idx="1666">
                  <c:v>-2339.7592609428257</c:v>
                </c:pt>
                <c:pt idx="1667">
                  <c:v>-2416.5027067777223</c:v>
                </c:pt>
                <c:pt idx="1668">
                  <c:v>-2364.3081898043802</c:v>
                </c:pt>
                <c:pt idx="1669">
                  <c:v>-2332.0205197894165</c:v>
                </c:pt>
                <c:pt idx="1670">
                  <c:v>-2300.6381826882971</c:v>
                </c:pt>
                <c:pt idx="1671">
                  <c:v>-2300.6381826882966</c:v>
                </c:pt>
                <c:pt idx="1672">
                  <c:v>-2300.6381826882966</c:v>
                </c:pt>
                <c:pt idx="1673">
                  <c:v>-2284.8551768236189</c:v>
                </c:pt>
                <c:pt idx="1674">
                  <c:v>-2261.9402286302688</c:v>
                </c:pt>
                <c:pt idx="1675">
                  <c:v>-2285.1376759474483</c:v>
                </c:pt>
                <c:pt idx="1676">
                  <c:v>-2329.6615275503259</c:v>
                </c:pt>
                <c:pt idx="1677">
                  <c:v>-2335.4906297634147</c:v>
                </c:pt>
                <c:pt idx="1678">
                  <c:v>-2335.4906297634147</c:v>
                </c:pt>
                <c:pt idx="1679">
                  <c:v>-2335.4906297634152</c:v>
                </c:pt>
                <c:pt idx="1680">
                  <c:v>-2331.6797902170852</c:v>
                </c:pt>
                <c:pt idx="1681">
                  <c:v>-2271.8542437609572</c:v>
                </c:pt>
                <c:pt idx="1682">
                  <c:v>-2178.3143213442081</c:v>
                </c:pt>
                <c:pt idx="1683">
                  <c:v>-2193.0092115278148</c:v>
                </c:pt>
                <c:pt idx="1684">
                  <c:v>-2244.7645668139744</c:v>
                </c:pt>
                <c:pt idx="1685">
                  <c:v>-2244.7645668139744</c:v>
                </c:pt>
                <c:pt idx="1686">
                  <c:v>-2244.7645668139739</c:v>
                </c:pt>
                <c:pt idx="1687">
                  <c:v>-2130.2628498037338</c:v>
                </c:pt>
                <c:pt idx="1688">
                  <c:v>-2193.4435189668079</c:v>
                </c:pt>
                <c:pt idx="1689">
                  <c:v>-2193.4435189668075</c:v>
                </c:pt>
                <c:pt idx="1690">
                  <c:v>-1916.0222238411659</c:v>
                </c:pt>
                <c:pt idx="1691">
                  <c:v>-1877.0192452432077</c:v>
                </c:pt>
                <c:pt idx="1692">
                  <c:v>-1877.0192452432077</c:v>
                </c:pt>
                <c:pt idx="1693">
                  <c:v>-1877.0192452432077</c:v>
                </c:pt>
                <c:pt idx="1694">
                  <c:v>-1963.3806868731922</c:v>
                </c:pt>
                <c:pt idx="1695">
                  <c:v>-1932.9898403317625</c:v>
                </c:pt>
                <c:pt idx="1696">
                  <c:v>-1894.613204909695</c:v>
                </c:pt>
                <c:pt idx="1697">
                  <c:v>-1989.9915473348854</c:v>
                </c:pt>
                <c:pt idx="1698">
                  <c:v>-1972.5248257038465</c:v>
                </c:pt>
                <c:pt idx="1699">
                  <c:v>-1972.5248257038468</c:v>
                </c:pt>
                <c:pt idx="1700">
                  <c:v>-1972.5248257038463</c:v>
                </c:pt>
                <c:pt idx="1701">
                  <c:v>-1973.6960756930953</c:v>
                </c:pt>
                <c:pt idx="1702">
                  <c:v>-1897.055552726669</c:v>
                </c:pt>
                <c:pt idx="1703">
                  <c:v>-1970.3436068275798</c:v>
                </c:pt>
                <c:pt idx="1704">
                  <c:v>-2004.9737158066282</c:v>
                </c:pt>
                <c:pt idx="1705">
                  <c:v>-2175.9704463050248</c:v>
                </c:pt>
                <c:pt idx="1706">
                  <c:v>-2175.9704463050248</c:v>
                </c:pt>
                <c:pt idx="1707">
                  <c:v>-2175.9704463050252</c:v>
                </c:pt>
                <c:pt idx="1708">
                  <c:v>-2219.9207864604782</c:v>
                </c:pt>
                <c:pt idx="1709">
                  <c:v>-2223.1043692054695</c:v>
                </c:pt>
                <c:pt idx="1710">
                  <c:v>-2184.7496289166138</c:v>
                </c:pt>
                <c:pt idx="1711">
                  <c:v>-2170.8800919711662</c:v>
                </c:pt>
                <c:pt idx="1712">
                  <c:v>-2205.9513267708944</c:v>
                </c:pt>
                <c:pt idx="1713">
                  <c:v>-2205.9513267708944</c:v>
                </c:pt>
                <c:pt idx="1714">
                  <c:v>-2205.9513267708953</c:v>
                </c:pt>
                <c:pt idx="1715">
                  <c:v>-1980.7157004854855</c:v>
                </c:pt>
                <c:pt idx="1716">
                  <c:v>-2048.4528439388337</c:v>
                </c:pt>
                <c:pt idx="1717">
                  <c:v>-1874.774025150987</c:v>
                </c:pt>
                <c:pt idx="1718">
                  <c:v>-1943.383816924694</c:v>
                </c:pt>
                <c:pt idx="1719">
                  <c:v>-1943.2901269246945</c:v>
                </c:pt>
                <c:pt idx="1720">
                  <c:v>-1943.2901269246945</c:v>
                </c:pt>
                <c:pt idx="1721">
                  <c:v>-1943.2901269246943</c:v>
                </c:pt>
                <c:pt idx="1722">
                  <c:v>-1943.2901269246941</c:v>
                </c:pt>
                <c:pt idx="1723">
                  <c:v>-1898.0749617710828</c:v>
                </c:pt>
                <c:pt idx="1724">
                  <c:v>-1803.6059699818938</c:v>
                </c:pt>
                <c:pt idx="1725">
                  <c:v>-1832.2263676865769</c:v>
                </c:pt>
                <c:pt idx="1726">
                  <c:v>-1802.3874815670006</c:v>
                </c:pt>
                <c:pt idx="1727">
                  <c:v>-1802.387481567001</c:v>
                </c:pt>
                <c:pt idx="1728">
                  <c:v>-1802.387481567001</c:v>
                </c:pt>
                <c:pt idx="1729">
                  <c:v>-1753.9812950716521</c:v>
                </c:pt>
                <c:pt idx="1730">
                  <c:v>-1724.761933594544</c:v>
                </c:pt>
                <c:pt idx="1731">
                  <c:v>-1850.2755428583653</c:v>
                </c:pt>
                <c:pt idx="1732">
                  <c:v>-1842.2984116264797</c:v>
                </c:pt>
                <c:pt idx="1733">
                  <c:v>-1939.3236395281051</c:v>
                </c:pt>
                <c:pt idx="1734">
                  <c:v>-1939.3236395281046</c:v>
                </c:pt>
                <c:pt idx="1735">
                  <c:v>-1939.3236395281051</c:v>
                </c:pt>
                <c:pt idx="1736">
                  <c:v>-1939.3236395281046</c:v>
                </c:pt>
                <c:pt idx="1737">
                  <c:v>-1748.2612305558132</c:v>
                </c:pt>
                <c:pt idx="1738">
                  <c:v>-1765.2706274438922</c:v>
                </c:pt>
                <c:pt idx="1739">
                  <c:v>-1766.212576840971</c:v>
                </c:pt>
                <c:pt idx="1740">
                  <c:v>-1813.0240681993723</c:v>
                </c:pt>
                <c:pt idx="1741">
                  <c:v>-1813.0240681993728</c:v>
                </c:pt>
                <c:pt idx="1742">
                  <c:v>-1813.0240681993728</c:v>
                </c:pt>
                <c:pt idx="1743">
                  <c:v>-1859.9937107558421</c:v>
                </c:pt>
                <c:pt idx="1744">
                  <c:v>-1802.5640613296919</c:v>
                </c:pt>
                <c:pt idx="1745">
                  <c:v>-1938.3084135261977</c:v>
                </c:pt>
                <c:pt idx="1746">
                  <c:v>-1935.1834563137159</c:v>
                </c:pt>
                <c:pt idx="1747">
                  <c:v>-2029.7480864304189</c:v>
                </c:pt>
                <c:pt idx="1748">
                  <c:v>-2029.7480864304189</c:v>
                </c:pt>
                <c:pt idx="1749">
                  <c:v>-2029.7480864304184</c:v>
                </c:pt>
                <c:pt idx="1750">
                  <c:v>-1970.989975271963</c:v>
                </c:pt>
                <c:pt idx="1751">
                  <c:v>-1914.8068442049273</c:v>
                </c:pt>
                <c:pt idx="1752">
                  <c:v>-2141.7931868019441</c:v>
                </c:pt>
                <c:pt idx="1753">
                  <c:v>-2217.4815192591586</c:v>
                </c:pt>
                <c:pt idx="1754">
                  <c:v>-2152.0004179473176</c:v>
                </c:pt>
                <c:pt idx="1755">
                  <c:v>-2152.0004179473171</c:v>
                </c:pt>
                <c:pt idx="1756">
                  <c:v>-2152.0004179473162</c:v>
                </c:pt>
                <c:pt idx="1757">
                  <c:v>-2208.2482512499737</c:v>
                </c:pt>
                <c:pt idx="1758">
                  <c:v>-2207.6445400359476</c:v>
                </c:pt>
                <c:pt idx="1759">
                  <c:v>-2485.878241486449</c:v>
                </c:pt>
                <c:pt idx="1760">
                  <c:v>-2367.2495094347942</c:v>
                </c:pt>
                <c:pt idx="1761">
                  <c:v>-2467.4534638457058</c:v>
                </c:pt>
                <c:pt idx="1762">
                  <c:v>-2467.4534638457058</c:v>
                </c:pt>
                <c:pt idx="1763">
                  <c:v>-2467.4534638457053</c:v>
                </c:pt>
                <c:pt idx="1764">
                  <c:v>-2491.7536127099961</c:v>
                </c:pt>
                <c:pt idx="1765">
                  <c:v>-2295.0175065084627</c:v>
                </c:pt>
                <c:pt idx="1766">
                  <c:v>-2512.7043158386214</c:v>
                </c:pt>
                <c:pt idx="1767">
                  <c:v>-2471.9457680836044</c:v>
                </c:pt>
                <c:pt idx="1768">
                  <c:v>-2523.0858130143879</c:v>
                </c:pt>
                <c:pt idx="1769">
                  <c:v>-2523.0858130143879</c:v>
                </c:pt>
                <c:pt idx="1770">
                  <c:v>-2523.0858130143879</c:v>
                </c:pt>
                <c:pt idx="1771">
                  <c:v>-2523.0549870143877</c:v>
                </c:pt>
                <c:pt idx="1772">
                  <c:v>-2490.1146250016695</c:v>
                </c:pt>
                <c:pt idx="1773">
                  <c:v>-2447.5155491437126</c:v>
                </c:pt>
                <c:pt idx="1774">
                  <c:v>-2291.4541984903249</c:v>
                </c:pt>
                <c:pt idx="1775">
                  <c:v>-2311.9203941229953</c:v>
                </c:pt>
                <c:pt idx="1776">
                  <c:v>-2311.9203941229953</c:v>
                </c:pt>
                <c:pt idx="1777">
                  <c:v>-2311.9203941229953</c:v>
                </c:pt>
                <c:pt idx="1778">
                  <c:v>-2392.6169249109835</c:v>
                </c:pt>
                <c:pt idx="1779">
                  <c:v>-2423.9516894218555</c:v>
                </c:pt>
                <c:pt idx="1780">
                  <c:v>-2455.5210447518944</c:v>
                </c:pt>
                <c:pt idx="1781">
                  <c:v>-2649.3251949787477</c:v>
                </c:pt>
                <c:pt idx="1782">
                  <c:v>-2618.9718953404058</c:v>
                </c:pt>
                <c:pt idx="1783">
                  <c:v>-2618.9718953404063</c:v>
                </c:pt>
                <c:pt idx="1784">
                  <c:v>-2618.9718953404058</c:v>
                </c:pt>
                <c:pt idx="1785">
                  <c:v>-2483.4141113111514</c:v>
                </c:pt>
                <c:pt idx="1786">
                  <c:v>-2561.6997315891613</c:v>
                </c:pt>
                <c:pt idx="1787">
                  <c:v>-2503.2629548327436</c:v>
                </c:pt>
                <c:pt idx="1788">
                  <c:v>-2534.9809269496409</c:v>
                </c:pt>
                <c:pt idx="1789">
                  <c:v>-2478.3307146460365</c:v>
                </c:pt>
                <c:pt idx="1790">
                  <c:v>-2478.3307146460356</c:v>
                </c:pt>
                <c:pt idx="1791">
                  <c:v>-2478.3307146460361</c:v>
                </c:pt>
                <c:pt idx="1792">
                  <c:v>-2447.0221113747193</c:v>
                </c:pt>
                <c:pt idx="1793">
                  <c:v>-2512.4225181194297</c:v>
                </c:pt>
                <c:pt idx="1794">
                  <c:v>-2486.9537232960715</c:v>
                </c:pt>
                <c:pt idx="1795">
                  <c:v>-2470.6860676342376</c:v>
                </c:pt>
                <c:pt idx="1796">
                  <c:v>-2529.6151764174042</c:v>
                </c:pt>
                <c:pt idx="1797">
                  <c:v>-2529.6151764174042</c:v>
                </c:pt>
                <c:pt idx="1798">
                  <c:v>-2529.6151764174042</c:v>
                </c:pt>
                <c:pt idx="1799">
                  <c:v>-2393.1838369535008</c:v>
                </c:pt>
                <c:pt idx="1800">
                  <c:v>-2467.1669212040611</c:v>
                </c:pt>
                <c:pt idx="1801">
                  <c:v>-2493.8157937347996</c:v>
                </c:pt>
                <c:pt idx="1802">
                  <c:v>-2583.5566524904489</c:v>
                </c:pt>
                <c:pt idx="1803">
                  <c:v>-2413.9776508131281</c:v>
                </c:pt>
                <c:pt idx="1804">
                  <c:v>-2413.9776508131281</c:v>
                </c:pt>
                <c:pt idx="1805">
                  <c:v>-2413.9776508131281</c:v>
                </c:pt>
                <c:pt idx="1806">
                  <c:v>-2206.4366198859311</c:v>
                </c:pt>
                <c:pt idx="1807">
                  <c:v>-2334.8464170735124</c:v>
                </c:pt>
                <c:pt idx="1808">
                  <c:v>-2340.3659363082361</c:v>
                </c:pt>
                <c:pt idx="1809">
                  <c:v>-2406.3604778766312</c:v>
                </c:pt>
                <c:pt idx="1810">
                  <c:v>-2356.780047334466</c:v>
                </c:pt>
                <c:pt idx="1811">
                  <c:v>-2356.9105646910562</c:v>
                </c:pt>
                <c:pt idx="1812">
                  <c:v>-2356.9105646910562</c:v>
                </c:pt>
                <c:pt idx="1813">
                  <c:v>-2255.9473288678664</c:v>
                </c:pt>
                <c:pt idx="1814">
                  <c:v>-2361.2456653772415</c:v>
                </c:pt>
                <c:pt idx="1815">
                  <c:v>-2305.042811429551</c:v>
                </c:pt>
                <c:pt idx="1816">
                  <c:v>-2377.2368709551934</c:v>
                </c:pt>
                <c:pt idx="1817">
                  <c:v>-2433.5895611907899</c:v>
                </c:pt>
                <c:pt idx="1818">
                  <c:v>-2433.5895611907904</c:v>
                </c:pt>
                <c:pt idx="1819">
                  <c:v>-2433.5895611907899</c:v>
                </c:pt>
                <c:pt idx="1820">
                  <c:v>-2438.8954649420502</c:v>
                </c:pt>
                <c:pt idx="1821">
                  <c:v>-2429.9286786342709</c:v>
                </c:pt>
                <c:pt idx="1822">
                  <c:v>-2506.0604652879674</c:v>
                </c:pt>
                <c:pt idx="1823">
                  <c:v>-2516.6061389168754</c:v>
                </c:pt>
                <c:pt idx="1824">
                  <c:v>-2413.4614612298865</c:v>
                </c:pt>
                <c:pt idx="1825">
                  <c:v>-2413.461461229886</c:v>
                </c:pt>
                <c:pt idx="1826">
                  <c:v>-2413.4614612298865</c:v>
                </c:pt>
                <c:pt idx="1827">
                  <c:v>-2657.8582036316475</c:v>
                </c:pt>
                <c:pt idx="1828">
                  <c:v>-2362.7332244587942</c:v>
                </c:pt>
                <c:pt idx="1829">
                  <c:v>-2367.6600273658642</c:v>
                </c:pt>
                <c:pt idx="1830">
                  <c:v>-2654.1318460211687</c:v>
                </c:pt>
                <c:pt idx="1831">
                  <c:v>-2533.0508160945583</c:v>
                </c:pt>
                <c:pt idx="1832">
                  <c:v>-2533.0508160945578</c:v>
                </c:pt>
                <c:pt idx="1833">
                  <c:v>-2533.0508160945583</c:v>
                </c:pt>
                <c:pt idx="1834">
                  <c:v>-2526.1285436699659</c:v>
                </c:pt>
                <c:pt idx="1835">
                  <c:v>-2603.8992954121595</c:v>
                </c:pt>
                <c:pt idx="1836">
                  <c:v>-2694.467582871986</c:v>
                </c:pt>
                <c:pt idx="1837">
                  <c:v>-2558.0357361572001</c:v>
                </c:pt>
                <c:pt idx="1838">
                  <c:v>-2558.5766600154038</c:v>
                </c:pt>
                <c:pt idx="1839">
                  <c:v>-2558.5766600154047</c:v>
                </c:pt>
                <c:pt idx="1840">
                  <c:v>-2558.5766600154043</c:v>
                </c:pt>
                <c:pt idx="1841">
                  <c:v>-2497.7132337309849</c:v>
                </c:pt>
                <c:pt idx="1842">
                  <c:v>-2601.8257862010469</c:v>
                </c:pt>
                <c:pt idx="1843">
                  <c:v>-2633.2628058363175</c:v>
                </c:pt>
                <c:pt idx="1844">
                  <c:v>-2526.0760274639142</c:v>
                </c:pt>
                <c:pt idx="1845">
                  <c:v>-2510.2530657341695</c:v>
                </c:pt>
                <c:pt idx="1846">
                  <c:v>-2510.2530657341695</c:v>
                </c:pt>
                <c:pt idx="1847">
                  <c:v>-2510.2530657341695</c:v>
                </c:pt>
                <c:pt idx="1848">
                  <c:v>-2475.0620276022273</c:v>
                </c:pt>
                <c:pt idx="1849">
                  <c:v>-2471.3821928075613</c:v>
                </c:pt>
                <c:pt idx="1850">
                  <c:v>-2478.2777583586071</c:v>
                </c:pt>
                <c:pt idx="1851">
                  <c:v>-2450.593206288484</c:v>
                </c:pt>
                <c:pt idx="1852">
                  <c:v>-2526.7992978318662</c:v>
                </c:pt>
                <c:pt idx="1853">
                  <c:v>-2526.7992978318657</c:v>
                </c:pt>
                <c:pt idx="1854">
                  <c:v>-2526.7992978318662</c:v>
                </c:pt>
                <c:pt idx="1855">
                  <c:v>-2463.2932789349234</c:v>
                </c:pt>
                <c:pt idx="1856">
                  <c:v>-2357.0544550914956</c:v>
                </c:pt>
                <c:pt idx="1857">
                  <c:v>-2502.0491436572247</c:v>
                </c:pt>
                <c:pt idx="1858">
                  <c:v>-2660.1543045644617</c:v>
                </c:pt>
                <c:pt idx="1859">
                  <c:v>-2535.9757865179899</c:v>
                </c:pt>
                <c:pt idx="1860">
                  <c:v>-2535.9757865179899</c:v>
                </c:pt>
                <c:pt idx="1861">
                  <c:v>-2535.9757865179904</c:v>
                </c:pt>
                <c:pt idx="1862">
                  <c:v>-2549.1527577449101</c:v>
                </c:pt>
                <c:pt idx="1863">
                  <c:v>-2435.3706789572361</c:v>
                </c:pt>
                <c:pt idx="1864">
                  <c:v>-2476.3137230254647</c:v>
                </c:pt>
                <c:pt idx="1865">
                  <c:v>-2448.0167006496631</c:v>
                </c:pt>
                <c:pt idx="1866">
                  <c:v>-2408.4955624753197</c:v>
                </c:pt>
                <c:pt idx="1867">
                  <c:v>-2408.4955624753197</c:v>
                </c:pt>
                <c:pt idx="1868">
                  <c:v>-2408.4955624753193</c:v>
                </c:pt>
                <c:pt idx="1869">
                  <c:v>-2412.6656126698244</c:v>
                </c:pt>
                <c:pt idx="1870">
                  <c:v>-2426.8254356897273</c:v>
                </c:pt>
                <c:pt idx="1871">
                  <c:v>-2387.2960353877515</c:v>
                </c:pt>
                <c:pt idx="1872">
                  <c:v>-2359.8807420070461</c:v>
                </c:pt>
                <c:pt idx="1873">
                  <c:v>-2313.6831976310805</c:v>
                </c:pt>
                <c:pt idx="1874">
                  <c:v>-2313.6831976310805</c:v>
                </c:pt>
                <c:pt idx="1875">
                  <c:v>-2313.6831976310805</c:v>
                </c:pt>
                <c:pt idx="1876">
                  <c:v>-2290.4507928822027</c:v>
                </c:pt>
                <c:pt idx="1877">
                  <c:v>-2388.8753488907278</c:v>
                </c:pt>
                <c:pt idx="1878">
                  <c:v>-2234.3801061115596</c:v>
                </c:pt>
                <c:pt idx="1879">
                  <c:v>-2367.7180253224924</c:v>
                </c:pt>
                <c:pt idx="1880">
                  <c:v>-2257.9377486632352</c:v>
                </c:pt>
                <c:pt idx="1881">
                  <c:v>-2257.9377486632357</c:v>
                </c:pt>
                <c:pt idx="1882">
                  <c:v>-2257.9377486632357</c:v>
                </c:pt>
                <c:pt idx="1883">
                  <c:v>-2299.0412692800282</c:v>
                </c:pt>
                <c:pt idx="1884">
                  <c:v>-2296.980431446178</c:v>
                </c:pt>
                <c:pt idx="1885">
                  <c:v>-2325.6192177322782</c:v>
                </c:pt>
                <c:pt idx="1886">
                  <c:v>-2397.8447823741176</c:v>
                </c:pt>
                <c:pt idx="1887">
                  <c:v>-2363.5532282673385</c:v>
                </c:pt>
                <c:pt idx="1888">
                  <c:v>-2363.5532282673389</c:v>
                </c:pt>
                <c:pt idx="1889">
                  <c:v>-2363.5532282673385</c:v>
                </c:pt>
                <c:pt idx="1890">
                  <c:v>-2382.2910878024963</c:v>
                </c:pt>
                <c:pt idx="1891">
                  <c:v>-2328.8705682715781</c:v>
                </c:pt>
                <c:pt idx="1892">
                  <c:v>-2310.1499252060676</c:v>
                </c:pt>
                <c:pt idx="1893">
                  <c:v>-2341.1388009781158</c:v>
                </c:pt>
                <c:pt idx="1894">
                  <c:v>-2307.6946354007673</c:v>
                </c:pt>
                <c:pt idx="1895">
                  <c:v>-2307.6946354007673</c:v>
                </c:pt>
                <c:pt idx="1896">
                  <c:v>-2307.6946354007669</c:v>
                </c:pt>
                <c:pt idx="1897">
                  <c:v>-2304.6066286539403</c:v>
                </c:pt>
                <c:pt idx="1898">
                  <c:v>-2349.2024703598904</c:v>
                </c:pt>
                <c:pt idx="1899">
                  <c:v>-2502.5354667080533</c:v>
                </c:pt>
                <c:pt idx="1900">
                  <c:v>-2612.6399705192075</c:v>
                </c:pt>
                <c:pt idx="1901">
                  <c:v>-2474.7895322378531</c:v>
                </c:pt>
                <c:pt idx="1902">
                  <c:v>-2474.7895322378536</c:v>
                </c:pt>
                <c:pt idx="1903">
                  <c:v>-2474.7895322378536</c:v>
                </c:pt>
                <c:pt idx="1904">
                  <c:v>-2498.3984888554378</c:v>
                </c:pt>
                <c:pt idx="1905">
                  <c:v>-2448.7325215479827</c:v>
                </c:pt>
                <c:pt idx="1906">
                  <c:v>-2488.8863961310585</c:v>
                </c:pt>
                <c:pt idx="1907">
                  <c:v>-2506.0098298716666</c:v>
                </c:pt>
                <c:pt idx="1908">
                  <c:v>-2599.5022348419334</c:v>
                </c:pt>
                <c:pt idx="1909">
                  <c:v>-2599.5022348419329</c:v>
                </c:pt>
                <c:pt idx="1910">
                  <c:v>-2599.5022348419329</c:v>
                </c:pt>
                <c:pt idx="1911">
                  <c:v>-2599.5022348419334</c:v>
                </c:pt>
                <c:pt idx="1912">
                  <c:v>-2545.9412498926317</c:v>
                </c:pt>
                <c:pt idx="1913">
                  <c:v>-2547.5197883459296</c:v>
                </c:pt>
                <c:pt idx="1914">
                  <c:v>-2551.7307818640606</c:v>
                </c:pt>
                <c:pt idx="1915">
                  <c:v>-2618.0130049066865</c:v>
                </c:pt>
                <c:pt idx="1916">
                  <c:v>-2618.0130049066875</c:v>
                </c:pt>
                <c:pt idx="1917">
                  <c:v>-2618.0130049066875</c:v>
                </c:pt>
                <c:pt idx="1918">
                  <c:v>-2585.5036014979423</c:v>
                </c:pt>
                <c:pt idx="1919">
                  <c:v>-2603.6678129759462</c:v>
                </c:pt>
                <c:pt idx="1920">
                  <c:v>-2603.6678129759462</c:v>
                </c:pt>
                <c:pt idx="1921">
                  <c:v>-2559.4660401408582</c:v>
                </c:pt>
                <c:pt idx="1922">
                  <c:v>-2645.5087154735747</c:v>
                </c:pt>
                <c:pt idx="1923">
                  <c:v>-2645.5087154735747</c:v>
                </c:pt>
                <c:pt idx="1924">
                  <c:v>-2645.5087154735756</c:v>
                </c:pt>
                <c:pt idx="1925">
                  <c:v>-2568.698415160794</c:v>
                </c:pt>
                <c:pt idx="1926">
                  <c:v>-2563.9555446164227</c:v>
                </c:pt>
                <c:pt idx="1927">
                  <c:v>-2506.1001860545916</c:v>
                </c:pt>
                <c:pt idx="1928">
                  <c:v>-2530.2596893525365</c:v>
                </c:pt>
                <c:pt idx="1929">
                  <c:v>-2545.804734754076</c:v>
                </c:pt>
                <c:pt idx="1930">
                  <c:v>-2545.804734754076</c:v>
                </c:pt>
                <c:pt idx="1931">
                  <c:v>-2545.804734754076</c:v>
                </c:pt>
                <c:pt idx="1932">
                  <c:v>-2536.2478236214224</c:v>
                </c:pt>
                <c:pt idx="1933">
                  <c:v>-2557.6250582886814</c:v>
                </c:pt>
                <c:pt idx="1934">
                  <c:v>-2626.4969938184845</c:v>
                </c:pt>
                <c:pt idx="1935">
                  <c:v>-2618.9719811049499</c:v>
                </c:pt>
                <c:pt idx="1936">
                  <c:v>-2558.198402385864</c:v>
                </c:pt>
                <c:pt idx="1937">
                  <c:v>-2558.1984023858636</c:v>
                </c:pt>
                <c:pt idx="1938">
                  <c:v>-2558.198402385864</c:v>
                </c:pt>
                <c:pt idx="1939">
                  <c:v>-2530.5366464644444</c:v>
                </c:pt>
                <c:pt idx="1940">
                  <c:v>-2552.352413074811</c:v>
                </c:pt>
                <c:pt idx="1941">
                  <c:v>-2550.2576979673308</c:v>
                </c:pt>
                <c:pt idx="1942">
                  <c:v>-2577.5928719918679</c:v>
                </c:pt>
                <c:pt idx="1943">
                  <c:v>-2662.8194400656912</c:v>
                </c:pt>
                <c:pt idx="1944">
                  <c:v>-2662.8194400656907</c:v>
                </c:pt>
                <c:pt idx="1945">
                  <c:v>-2662.8194400656907</c:v>
                </c:pt>
                <c:pt idx="1946">
                  <c:v>-2591.6288332467138</c:v>
                </c:pt>
                <c:pt idx="1947">
                  <c:v>-2526.3819194970306</c:v>
                </c:pt>
              </c:numCache>
            </c:numRef>
          </c:val>
          <c:smooth val="0"/>
          <c:extLst>
            <c:ext xmlns:c16="http://schemas.microsoft.com/office/drawing/2014/chart" uri="{C3380CC4-5D6E-409C-BE32-E72D297353CC}">
              <c16:uniqueId val="{00000001-1251-4F8B-A7C6-8020C43FC217}"/>
            </c:ext>
          </c:extLst>
        </c:ser>
        <c:ser>
          <c:idx val="2"/>
          <c:order val="2"/>
          <c:tx>
            <c:strRef>
              <c:f>'22_ábra_chart'!$L$10</c:f>
              <c:strCache>
                <c:ptCount val="1"/>
                <c:pt idx="0">
                  <c:v>Net</c:v>
                </c:pt>
              </c:strCache>
            </c:strRef>
          </c:tx>
          <c:spPr>
            <a:ln w="28575" cap="rnd">
              <a:solidFill>
                <a:schemeClr val="accent1">
                  <a:lumMod val="75000"/>
                </a:schemeClr>
              </a:solidFill>
              <a:round/>
            </a:ln>
            <a:effectLst/>
          </c:spPr>
          <c:marker>
            <c:symbol val="none"/>
          </c:marker>
          <c:cat>
            <c:numRef>
              <c:f>'22_ábra_chart'!$H$11:$H$1958</c:f>
              <c:numCache>
                <c:formatCode>dd/mm/yyyy;@</c:formatCode>
                <c:ptCount val="1948"/>
                <c:pt idx="0">
                  <c:v>41120</c:v>
                </c:pt>
                <c:pt idx="1">
                  <c:v>41121</c:v>
                </c:pt>
                <c:pt idx="2">
                  <c:v>41122</c:v>
                </c:pt>
                <c:pt idx="3">
                  <c:v>41123</c:v>
                </c:pt>
                <c:pt idx="4">
                  <c:v>41124</c:v>
                </c:pt>
                <c:pt idx="5">
                  <c:v>41125</c:v>
                </c:pt>
                <c:pt idx="6">
                  <c:v>41126</c:v>
                </c:pt>
                <c:pt idx="7">
                  <c:v>41127</c:v>
                </c:pt>
                <c:pt idx="8">
                  <c:v>41128</c:v>
                </c:pt>
                <c:pt idx="9">
                  <c:v>41129</c:v>
                </c:pt>
                <c:pt idx="10">
                  <c:v>41130</c:v>
                </c:pt>
                <c:pt idx="11">
                  <c:v>41131</c:v>
                </c:pt>
                <c:pt idx="12">
                  <c:v>41132</c:v>
                </c:pt>
                <c:pt idx="13">
                  <c:v>41133</c:v>
                </c:pt>
                <c:pt idx="14">
                  <c:v>41134</c:v>
                </c:pt>
                <c:pt idx="15">
                  <c:v>41135</c:v>
                </c:pt>
                <c:pt idx="16">
                  <c:v>41136</c:v>
                </c:pt>
                <c:pt idx="17">
                  <c:v>41137</c:v>
                </c:pt>
                <c:pt idx="18">
                  <c:v>41138</c:v>
                </c:pt>
                <c:pt idx="19">
                  <c:v>41139</c:v>
                </c:pt>
                <c:pt idx="20">
                  <c:v>41140</c:v>
                </c:pt>
                <c:pt idx="21">
                  <c:v>41141</c:v>
                </c:pt>
                <c:pt idx="22">
                  <c:v>41142</c:v>
                </c:pt>
                <c:pt idx="23">
                  <c:v>41143</c:v>
                </c:pt>
                <c:pt idx="24">
                  <c:v>41144</c:v>
                </c:pt>
                <c:pt idx="25">
                  <c:v>41145</c:v>
                </c:pt>
                <c:pt idx="26">
                  <c:v>41146</c:v>
                </c:pt>
                <c:pt idx="27">
                  <c:v>41147</c:v>
                </c:pt>
                <c:pt idx="28">
                  <c:v>41148</c:v>
                </c:pt>
                <c:pt idx="29">
                  <c:v>41149</c:v>
                </c:pt>
                <c:pt idx="30">
                  <c:v>41150</c:v>
                </c:pt>
                <c:pt idx="31">
                  <c:v>41151</c:v>
                </c:pt>
                <c:pt idx="32">
                  <c:v>41152</c:v>
                </c:pt>
                <c:pt idx="33">
                  <c:v>41153</c:v>
                </c:pt>
                <c:pt idx="34">
                  <c:v>41154</c:v>
                </c:pt>
                <c:pt idx="35">
                  <c:v>41155</c:v>
                </c:pt>
                <c:pt idx="36">
                  <c:v>41156</c:v>
                </c:pt>
                <c:pt idx="37">
                  <c:v>41157</c:v>
                </c:pt>
                <c:pt idx="38">
                  <c:v>41158</c:v>
                </c:pt>
                <c:pt idx="39">
                  <c:v>41159</c:v>
                </c:pt>
                <c:pt idx="40">
                  <c:v>41160</c:v>
                </c:pt>
                <c:pt idx="41">
                  <c:v>41161</c:v>
                </c:pt>
                <c:pt idx="42">
                  <c:v>41162</c:v>
                </c:pt>
                <c:pt idx="43">
                  <c:v>41163</c:v>
                </c:pt>
                <c:pt idx="44">
                  <c:v>41164</c:v>
                </c:pt>
                <c:pt idx="45">
                  <c:v>41165</c:v>
                </c:pt>
                <c:pt idx="46">
                  <c:v>41166</c:v>
                </c:pt>
                <c:pt idx="47">
                  <c:v>41167</c:v>
                </c:pt>
                <c:pt idx="48">
                  <c:v>41168</c:v>
                </c:pt>
                <c:pt idx="49">
                  <c:v>41169</c:v>
                </c:pt>
                <c:pt idx="50">
                  <c:v>41170</c:v>
                </c:pt>
                <c:pt idx="51">
                  <c:v>41171</c:v>
                </c:pt>
                <c:pt idx="52">
                  <c:v>41172</c:v>
                </c:pt>
                <c:pt idx="53">
                  <c:v>41173</c:v>
                </c:pt>
                <c:pt idx="54">
                  <c:v>41174</c:v>
                </c:pt>
                <c:pt idx="55">
                  <c:v>41175</c:v>
                </c:pt>
                <c:pt idx="56">
                  <c:v>41176</c:v>
                </c:pt>
                <c:pt idx="57">
                  <c:v>41177</c:v>
                </c:pt>
                <c:pt idx="58">
                  <c:v>41178</c:v>
                </c:pt>
                <c:pt idx="59">
                  <c:v>41179</c:v>
                </c:pt>
                <c:pt idx="60">
                  <c:v>41180</c:v>
                </c:pt>
                <c:pt idx="61">
                  <c:v>41181</c:v>
                </c:pt>
                <c:pt idx="62">
                  <c:v>41182</c:v>
                </c:pt>
                <c:pt idx="63">
                  <c:v>41183</c:v>
                </c:pt>
                <c:pt idx="64">
                  <c:v>41184</c:v>
                </c:pt>
                <c:pt idx="65">
                  <c:v>41185</c:v>
                </c:pt>
                <c:pt idx="66">
                  <c:v>41186</c:v>
                </c:pt>
                <c:pt idx="67">
                  <c:v>41187</c:v>
                </c:pt>
                <c:pt idx="68">
                  <c:v>41188</c:v>
                </c:pt>
                <c:pt idx="69">
                  <c:v>41189</c:v>
                </c:pt>
                <c:pt idx="70">
                  <c:v>41190</c:v>
                </c:pt>
                <c:pt idx="71">
                  <c:v>41191</c:v>
                </c:pt>
                <c:pt idx="72">
                  <c:v>41192</c:v>
                </c:pt>
                <c:pt idx="73">
                  <c:v>41193</c:v>
                </c:pt>
                <c:pt idx="74">
                  <c:v>41194</c:v>
                </c:pt>
                <c:pt idx="75">
                  <c:v>41195</c:v>
                </c:pt>
                <c:pt idx="76">
                  <c:v>41196</c:v>
                </c:pt>
                <c:pt idx="77">
                  <c:v>41197</c:v>
                </c:pt>
                <c:pt idx="78">
                  <c:v>41198</c:v>
                </c:pt>
                <c:pt idx="79">
                  <c:v>41199</c:v>
                </c:pt>
                <c:pt idx="80">
                  <c:v>41200</c:v>
                </c:pt>
                <c:pt idx="81">
                  <c:v>41201</c:v>
                </c:pt>
                <c:pt idx="82">
                  <c:v>41202</c:v>
                </c:pt>
                <c:pt idx="83">
                  <c:v>41203</c:v>
                </c:pt>
                <c:pt idx="84">
                  <c:v>41204</c:v>
                </c:pt>
                <c:pt idx="85">
                  <c:v>41205</c:v>
                </c:pt>
                <c:pt idx="86">
                  <c:v>41206</c:v>
                </c:pt>
                <c:pt idx="87">
                  <c:v>41207</c:v>
                </c:pt>
                <c:pt idx="88">
                  <c:v>41208</c:v>
                </c:pt>
                <c:pt idx="89">
                  <c:v>41209</c:v>
                </c:pt>
                <c:pt idx="90">
                  <c:v>41210</c:v>
                </c:pt>
                <c:pt idx="91">
                  <c:v>41211</c:v>
                </c:pt>
                <c:pt idx="92">
                  <c:v>41212</c:v>
                </c:pt>
                <c:pt idx="93">
                  <c:v>41213</c:v>
                </c:pt>
                <c:pt idx="94">
                  <c:v>41214</c:v>
                </c:pt>
                <c:pt idx="95">
                  <c:v>41215</c:v>
                </c:pt>
                <c:pt idx="96">
                  <c:v>41216</c:v>
                </c:pt>
                <c:pt idx="97">
                  <c:v>41217</c:v>
                </c:pt>
                <c:pt idx="98">
                  <c:v>41218</c:v>
                </c:pt>
                <c:pt idx="99">
                  <c:v>41219</c:v>
                </c:pt>
                <c:pt idx="100">
                  <c:v>41220</c:v>
                </c:pt>
                <c:pt idx="101">
                  <c:v>41221</c:v>
                </c:pt>
                <c:pt idx="102">
                  <c:v>41222</c:v>
                </c:pt>
                <c:pt idx="103">
                  <c:v>41223</c:v>
                </c:pt>
                <c:pt idx="104">
                  <c:v>41224</c:v>
                </c:pt>
                <c:pt idx="105">
                  <c:v>41225</c:v>
                </c:pt>
                <c:pt idx="106">
                  <c:v>41226</c:v>
                </c:pt>
                <c:pt idx="107">
                  <c:v>41227</c:v>
                </c:pt>
                <c:pt idx="108">
                  <c:v>41228</c:v>
                </c:pt>
                <c:pt idx="109">
                  <c:v>41229</c:v>
                </c:pt>
                <c:pt idx="110">
                  <c:v>41230</c:v>
                </c:pt>
                <c:pt idx="111">
                  <c:v>41231</c:v>
                </c:pt>
                <c:pt idx="112">
                  <c:v>41232</c:v>
                </c:pt>
                <c:pt idx="113">
                  <c:v>41233</c:v>
                </c:pt>
                <c:pt idx="114">
                  <c:v>41234</c:v>
                </c:pt>
                <c:pt idx="115">
                  <c:v>41235</c:v>
                </c:pt>
                <c:pt idx="116">
                  <c:v>41236</c:v>
                </c:pt>
                <c:pt idx="117">
                  <c:v>41237</c:v>
                </c:pt>
                <c:pt idx="118">
                  <c:v>41238</c:v>
                </c:pt>
                <c:pt idx="119">
                  <c:v>41239</c:v>
                </c:pt>
                <c:pt idx="120">
                  <c:v>41240</c:v>
                </c:pt>
                <c:pt idx="121">
                  <c:v>41241</c:v>
                </c:pt>
                <c:pt idx="122">
                  <c:v>41242</c:v>
                </c:pt>
                <c:pt idx="123">
                  <c:v>41243</c:v>
                </c:pt>
                <c:pt idx="124">
                  <c:v>41244</c:v>
                </c:pt>
                <c:pt idx="125">
                  <c:v>41245</c:v>
                </c:pt>
                <c:pt idx="126">
                  <c:v>41246</c:v>
                </c:pt>
                <c:pt idx="127">
                  <c:v>41247</c:v>
                </c:pt>
                <c:pt idx="128">
                  <c:v>41248</c:v>
                </c:pt>
                <c:pt idx="129">
                  <c:v>41249</c:v>
                </c:pt>
                <c:pt idx="130">
                  <c:v>41250</c:v>
                </c:pt>
                <c:pt idx="131">
                  <c:v>41251</c:v>
                </c:pt>
                <c:pt idx="132">
                  <c:v>41252</c:v>
                </c:pt>
                <c:pt idx="133">
                  <c:v>41253</c:v>
                </c:pt>
                <c:pt idx="134">
                  <c:v>41254</c:v>
                </c:pt>
                <c:pt idx="135">
                  <c:v>41255</c:v>
                </c:pt>
                <c:pt idx="136">
                  <c:v>41256</c:v>
                </c:pt>
                <c:pt idx="137">
                  <c:v>41257</c:v>
                </c:pt>
                <c:pt idx="138">
                  <c:v>41258</c:v>
                </c:pt>
                <c:pt idx="139">
                  <c:v>41259</c:v>
                </c:pt>
                <c:pt idx="140">
                  <c:v>41260</c:v>
                </c:pt>
                <c:pt idx="141">
                  <c:v>41261</c:v>
                </c:pt>
                <c:pt idx="142">
                  <c:v>41262</c:v>
                </c:pt>
                <c:pt idx="143">
                  <c:v>41263</c:v>
                </c:pt>
                <c:pt idx="144">
                  <c:v>41264</c:v>
                </c:pt>
                <c:pt idx="145">
                  <c:v>41265</c:v>
                </c:pt>
                <c:pt idx="146">
                  <c:v>41266</c:v>
                </c:pt>
                <c:pt idx="147">
                  <c:v>41267</c:v>
                </c:pt>
                <c:pt idx="148">
                  <c:v>41268</c:v>
                </c:pt>
                <c:pt idx="149">
                  <c:v>41269</c:v>
                </c:pt>
                <c:pt idx="150">
                  <c:v>41270</c:v>
                </c:pt>
                <c:pt idx="151">
                  <c:v>41271</c:v>
                </c:pt>
                <c:pt idx="152">
                  <c:v>41272</c:v>
                </c:pt>
                <c:pt idx="153">
                  <c:v>41273</c:v>
                </c:pt>
                <c:pt idx="154">
                  <c:v>41274</c:v>
                </c:pt>
                <c:pt idx="155">
                  <c:v>41275</c:v>
                </c:pt>
                <c:pt idx="156">
                  <c:v>41276</c:v>
                </c:pt>
                <c:pt idx="157">
                  <c:v>41277</c:v>
                </c:pt>
                <c:pt idx="158">
                  <c:v>41278</c:v>
                </c:pt>
                <c:pt idx="159">
                  <c:v>41279</c:v>
                </c:pt>
                <c:pt idx="160">
                  <c:v>41280</c:v>
                </c:pt>
                <c:pt idx="161">
                  <c:v>41281</c:v>
                </c:pt>
                <c:pt idx="162">
                  <c:v>41282</c:v>
                </c:pt>
                <c:pt idx="163">
                  <c:v>41283</c:v>
                </c:pt>
                <c:pt idx="164">
                  <c:v>41284</c:v>
                </c:pt>
                <c:pt idx="165">
                  <c:v>41285</c:v>
                </c:pt>
                <c:pt idx="166">
                  <c:v>41286</c:v>
                </c:pt>
                <c:pt idx="167">
                  <c:v>41287</c:v>
                </c:pt>
                <c:pt idx="168">
                  <c:v>41288</c:v>
                </c:pt>
                <c:pt idx="169">
                  <c:v>41289</c:v>
                </c:pt>
                <c:pt idx="170">
                  <c:v>41290</c:v>
                </c:pt>
                <c:pt idx="171">
                  <c:v>41291</c:v>
                </c:pt>
                <c:pt idx="172">
                  <c:v>41292</c:v>
                </c:pt>
                <c:pt idx="173">
                  <c:v>41293</c:v>
                </c:pt>
                <c:pt idx="174">
                  <c:v>41294</c:v>
                </c:pt>
                <c:pt idx="175">
                  <c:v>41295</c:v>
                </c:pt>
                <c:pt idx="176">
                  <c:v>41296</c:v>
                </c:pt>
                <c:pt idx="177">
                  <c:v>41297</c:v>
                </c:pt>
                <c:pt idx="178">
                  <c:v>41298</c:v>
                </c:pt>
                <c:pt idx="179">
                  <c:v>41299</c:v>
                </c:pt>
                <c:pt idx="180">
                  <c:v>41300</c:v>
                </c:pt>
                <c:pt idx="181">
                  <c:v>41301</c:v>
                </c:pt>
                <c:pt idx="182">
                  <c:v>41302</c:v>
                </c:pt>
                <c:pt idx="183">
                  <c:v>41303</c:v>
                </c:pt>
                <c:pt idx="184">
                  <c:v>41304</c:v>
                </c:pt>
                <c:pt idx="185">
                  <c:v>41305</c:v>
                </c:pt>
                <c:pt idx="186">
                  <c:v>41306</c:v>
                </c:pt>
                <c:pt idx="187">
                  <c:v>41307</c:v>
                </c:pt>
                <c:pt idx="188">
                  <c:v>41308</c:v>
                </c:pt>
                <c:pt idx="189">
                  <c:v>41309</c:v>
                </c:pt>
                <c:pt idx="190">
                  <c:v>41310</c:v>
                </c:pt>
                <c:pt idx="191">
                  <c:v>41311</c:v>
                </c:pt>
                <c:pt idx="192">
                  <c:v>41312</c:v>
                </c:pt>
                <c:pt idx="193">
                  <c:v>41313</c:v>
                </c:pt>
                <c:pt idx="194">
                  <c:v>41314</c:v>
                </c:pt>
                <c:pt idx="195">
                  <c:v>41315</c:v>
                </c:pt>
                <c:pt idx="196">
                  <c:v>41316</c:v>
                </c:pt>
                <c:pt idx="197">
                  <c:v>41317</c:v>
                </c:pt>
                <c:pt idx="198">
                  <c:v>41318</c:v>
                </c:pt>
                <c:pt idx="199">
                  <c:v>41319</c:v>
                </c:pt>
                <c:pt idx="200">
                  <c:v>41320</c:v>
                </c:pt>
                <c:pt idx="201">
                  <c:v>41321</c:v>
                </c:pt>
                <c:pt idx="202">
                  <c:v>41322</c:v>
                </c:pt>
                <c:pt idx="203">
                  <c:v>41323</c:v>
                </c:pt>
                <c:pt idx="204">
                  <c:v>41324</c:v>
                </c:pt>
                <c:pt idx="205">
                  <c:v>41325</c:v>
                </c:pt>
                <c:pt idx="206">
                  <c:v>41326</c:v>
                </c:pt>
                <c:pt idx="207">
                  <c:v>41327</c:v>
                </c:pt>
                <c:pt idx="208">
                  <c:v>41328</c:v>
                </c:pt>
                <c:pt idx="209">
                  <c:v>41329</c:v>
                </c:pt>
                <c:pt idx="210">
                  <c:v>41330</c:v>
                </c:pt>
                <c:pt idx="211">
                  <c:v>41331</c:v>
                </c:pt>
                <c:pt idx="212">
                  <c:v>41332</c:v>
                </c:pt>
                <c:pt idx="213">
                  <c:v>41333</c:v>
                </c:pt>
                <c:pt idx="214">
                  <c:v>41334</c:v>
                </c:pt>
                <c:pt idx="215">
                  <c:v>41335</c:v>
                </c:pt>
                <c:pt idx="216">
                  <c:v>41336</c:v>
                </c:pt>
                <c:pt idx="217">
                  <c:v>41337</c:v>
                </c:pt>
                <c:pt idx="218">
                  <c:v>41338</c:v>
                </c:pt>
                <c:pt idx="219">
                  <c:v>41339</c:v>
                </c:pt>
                <c:pt idx="220">
                  <c:v>41340</c:v>
                </c:pt>
                <c:pt idx="221">
                  <c:v>41341</c:v>
                </c:pt>
                <c:pt idx="222">
                  <c:v>41342</c:v>
                </c:pt>
                <c:pt idx="223">
                  <c:v>41343</c:v>
                </c:pt>
                <c:pt idx="224">
                  <c:v>41344</c:v>
                </c:pt>
                <c:pt idx="225">
                  <c:v>41345</c:v>
                </c:pt>
                <c:pt idx="226">
                  <c:v>41346</c:v>
                </c:pt>
                <c:pt idx="227">
                  <c:v>41347</c:v>
                </c:pt>
                <c:pt idx="228">
                  <c:v>41348</c:v>
                </c:pt>
                <c:pt idx="229">
                  <c:v>41349</c:v>
                </c:pt>
                <c:pt idx="230">
                  <c:v>41350</c:v>
                </c:pt>
                <c:pt idx="231">
                  <c:v>41351</c:v>
                </c:pt>
                <c:pt idx="232">
                  <c:v>41352</c:v>
                </c:pt>
                <c:pt idx="233">
                  <c:v>41353</c:v>
                </c:pt>
                <c:pt idx="234">
                  <c:v>41354</c:v>
                </c:pt>
                <c:pt idx="235">
                  <c:v>41355</c:v>
                </c:pt>
                <c:pt idx="236">
                  <c:v>41356</c:v>
                </c:pt>
                <c:pt idx="237">
                  <c:v>41357</c:v>
                </c:pt>
                <c:pt idx="238">
                  <c:v>41358</c:v>
                </c:pt>
                <c:pt idx="239">
                  <c:v>41359</c:v>
                </c:pt>
                <c:pt idx="240">
                  <c:v>41360</c:v>
                </c:pt>
                <c:pt idx="241">
                  <c:v>41361</c:v>
                </c:pt>
                <c:pt idx="242">
                  <c:v>41362</c:v>
                </c:pt>
                <c:pt idx="243">
                  <c:v>41363</c:v>
                </c:pt>
                <c:pt idx="244">
                  <c:v>41364</c:v>
                </c:pt>
                <c:pt idx="245">
                  <c:v>41365</c:v>
                </c:pt>
                <c:pt idx="246">
                  <c:v>41366</c:v>
                </c:pt>
                <c:pt idx="247">
                  <c:v>41367</c:v>
                </c:pt>
                <c:pt idx="248">
                  <c:v>41368</c:v>
                </c:pt>
                <c:pt idx="249">
                  <c:v>41369</c:v>
                </c:pt>
                <c:pt idx="250">
                  <c:v>41370</c:v>
                </c:pt>
                <c:pt idx="251">
                  <c:v>41371</c:v>
                </c:pt>
                <c:pt idx="252">
                  <c:v>41372</c:v>
                </c:pt>
                <c:pt idx="253">
                  <c:v>41373</c:v>
                </c:pt>
                <c:pt idx="254">
                  <c:v>41374</c:v>
                </c:pt>
                <c:pt idx="255">
                  <c:v>41375</c:v>
                </c:pt>
                <c:pt idx="256">
                  <c:v>41376</c:v>
                </c:pt>
                <c:pt idx="257">
                  <c:v>41377</c:v>
                </c:pt>
                <c:pt idx="258">
                  <c:v>41378</c:v>
                </c:pt>
                <c:pt idx="259">
                  <c:v>41379</c:v>
                </c:pt>
                <c:pt idx="260">
                  <c:v>41380</c:v>
                </c:pt>
                <c:pt idx="261">
                  <c:v>41381</c:v>
                </c:pt>
                <c:pt idx="262">
                  <c:v>41382</c:v>
                </c:pt>
                <c:pt idx="263">
                  <c:v>41383</c:v>
                </c:pt>
                <c:pt idx="264">
                  <c:v>41384</c:v>
                </c:pt>
                <c:pt idx="265">
                  <c:v>41385</c:v>
                </c:pt>
                <c:pt idx="266">
                  <c:v>41386</c:v>
                </c:pt>
                <c:pt idx="267">
                  <c:v>41387</c:v>
                </c:pt>
                <c:pt idx="268">
                  <c:v>41388</c:v>
                </c:pt>
                <c:pt idx="269">
                  <c:v>41389</c:v>
                </c:pt>
                <c:pt idx="270">
                  <c:v>41390</c:v>
                </c:pt>
                <c:pt idx="271">
                  <c:v>41391</c:v>
                </c:pt>
                <c:pt idx="272">
                  <c:v>41392</c:v>
                </c:pt>
                <c:pt idx="273">
                  <c:v>41393</c:v>
                </c:pt>
                <c:pt idx="274">
                  <c:v>41394</c:v>
                </c:pt>
                <c:pt idx="275">
                  <c:v>41395</c:v>
                </c:pt>
                <c:pt idx="276">
                  <c:v>41396</c:v>
                </c:pt>
                <c:pt idx="277">
                  <c:v>41397</c:v>
                </c:pt>
                <c:pt idx="278">
                  <c:v>41398</c:v>
                </c:pt>
                <c:pt idx="279">
                  <c:v>41399</c:v>
                </c:pt>
                <c:pt idx="280">
                  <c:v>41400</c:v>
                </c:pt>
                <c:pt idx="281">
                  <c:v>41401</c:v>
                </c:pt>
                <c:pt idx="282">
                  <c:v>41402</c:v>
                </c:pt>
                <c:pt idx="283">
                  <c:v>41403</c:v>
                </c:pt>
                <c:pt idx="284">
                  <c:v>41404</c:v>
                </c:pt>
                <c:pt idx="285">
                  <c:v>41405</c:v>
                </c:pt>
                <c:pt idx="286">
                  <c:v>41406</c:v>
                </c:pt>
                <c:pt idx="287">
                  <c:v>41407</c:v>
                </c:pt>
                <c:pt idx="288">
                  <c:v>41408</c:v>
                </c:pt>
                <c:pt idx="289">
                  <c:v>41409</c:v>
                </c:pt>
                <c:pt idx="290">
                  <c:v>41410</c:v>
                </c:pt>
                <c:pt idx="291">
                  <c:v>41411</c:v>
                </c:pt>
                <c:pt idx="292">
                  <c:v>41412</c:v>
                </c:pt>
                <c:pt idx="293">
                  <c:v>41413</c:v>
                </c:pt>
                <c:pt idx="294">
                  <c:v>41414</c:v>
                </c:pt>
                <c:pt idx="295">
                  <c:v>41415</c:v>
                </c:pt>
                <c:pt idx="296">
                  <c:v>41416</c:v>
                </c:pt>
                <c:pt idx="297">
                  <c:v>41417</c:v>
                </c:pt>
                <c:pt idx="298">
                  <c:v>41418</c:v>
                </c:pt>
                <c:pt idx="299">
                  <c:v>41419</c:v>
                </c:pt>
                <c:pt idx="300">
                  <c:v>41420</c:v>
                </c:pt>
                <c:pt idx="301">
                  <c:v>41421</c:v>
                </c:pt>
                <c:pt idx="302">
                  <c:v>41422</c:v>
                </c:pt>
                <c:pt idx="303">
                  <c:v>41423</c:v>
                </c:pt>
                <c:pt idx="304">
                  <c:v>41424</c:v>
                </c:pt>
                <c:pt idx="305">
                  <c:v>41425</c:v>
                </c:pt>
                <c:pt idx="306">
                  <c:v>41426</c:v>
                </c:pt>
                <c:pt idx="307">
                  <c:v>41427</c:v>
                </c:pt>
                <c:pt idx="308">
                  <c:v>41428</c:v>
                </c:pt>
                <c:pt idx="309">
                  <c:v>41429</c:v>
                </c:pt>
                <c:pt idx="310">
                  <c:v>41430</c:v>
                </c:pt>
                <c:pt idx="311">
                  <c:v>41431</c:v>
                </c:pt>
                <c:pt idx="312">
                  <c:v>41432</c:v>
                </c:pt>
                <c:pt idx="313">
                  <c:v>41433</c:v>
                </c:pt>
                <c:pt idx="314">
                  <c:v>41434</c:v>
                </c:pt>
                <c:pt idx="315">
                  <c:v>41435</c:v>
                </c:pt>
                <c:pt idx="316">
                  <c:v>41436</c:v>
                </c:pt>
                <c:pt idx="317">
                  <c:v>41437</c:v>
                </c:pt>
                <c:pt idx="318">
                  <c:v>41438</c:v>
                </c:pt>
                <c:pt idx="319">
                  <c:v>41439</c:v>
                </c:pt>
                <c:pt idx="320">
                  <c:v>41440</c:v>
                </c:pt>
                <c:pt idx="321">
                  <c:v>41441</c:v>
                </c:pt>
                <c:pt idx="322">
                  <c:v>41442</c:v>
                </c:pt>
                <c:pt idx="323">
                  <c:v>41443</c:v>
                </c:pt>
                <c:pt idx="324">
                  <c:v>41444</c:v>
                </c:pt>
                <c:pt idx="325">
                  <c:v>41445</c:v>
                </c:pt>
                <c:pt idx="326">
                  <c:v>41446</c:v>
                </c:pt>
                <c:pt idx="327">
                  <c:v>41447</c:v>
                </c:pt>
                <c:pt idx="328">
                  <c:v>41448</c:v>
                </c:pt>
                <c:pt idx="329">
                  <c:v>41449</c:v>
                </c:pt>
                <c:pt idx="330">
                  <c:v>41450</c:v>
                </c:pt>
                <c:pt idx="331">
                  <c:v>41451</c:v>
                </c:pt>
                <c:pt idx="332">
                  <c:v>41452</c:v>
                </c:pt>
                <c:pt idx="333">
                  <c:v>41453</c:v>
                </c:pt>
                <c:pt idx="334">
                  <c:v>41454</c:v>
                </c:pt>
                <c:pt idx="335">
                  <c:v>41455</c:v>
                </c:pt>
                <c:pt idx="336">
                  <c:v>41456</c:v>
                </c:pt>
                <c:pt idx="337">
                  <c:v>41457</c:v>
                </c:pt>
                <c:pt idx="338">
                  <c:v>41458</c:v>
                </c:pt>
                <c:pt idx="339">
                  <c:v>41459</c:v>
                </c:pt>
                <c:pt idx="340">
                  <c:v>41460</c:v>
                </c:pt>
                <c:pt idx="341">
                  <c:v>41461</c:v>
                </c:pt>
                <c:pt idx="342">
                  <c:v>41462</c:v>
                </c:pt>
                <c:pt idx="343">
                  <c:v>41463</c:v>
                </c:pt>
                <c:pt idx="344">
                  <c:v>41464</c:v>
                </c:pt>
                <c:pt idx="345">
                  <c:v>41465</c:v>
                </c:pt>
                <c:pt idx="346">
                  <c:v>41466</c:v>
                </c:pt>
                <c:pt idx="347">
                  <c:v>41467</c:v>
                </c:pt>
                <c:pt idx="348">
                  <c:v>41468</c:v>
                </c:pt>
                <c:pt idx="349">
                  <c:v>41469</c:v>
                </c:pt>
                <c:pt idx="350">
                  <c:v>41470</c:v>
                </c:pt>
                <c:pt idx="351">
                  <c:v>41471</c:v>
                </c:pt>
                <c:pt idx="352">
                  <c:v>41472</c:v>
                </c:pt>
                <c:pt idx="353">
                  <c:v>41473</c:v>
                </c:pt>
                <c:pt idx="354">
                  <c:v>41474</c:v>
                </c:pt>
                <c:pt idx="355">
                  <c:v>41475</c:v>
                </c:pt>
                <c:pt idx="356">
                  <c:v>41476</c:v>
                </c:pt>
                <c:pt idx="357">
                  <c:v>41477</c:v>
                </c:pt>
                <c:pt idx="358">
                  <c:v>41478</c:v>
                </c:pt>
                <c:pt idx="359">
                  <c:v>41479</c:v>
                </c:pt>
                <c:pt idx="360">
                  <c:v>41480</c:v>
                </c:pt>
                <c:pt idx="361">
                  <c:v>41481</c:v>
                </c:pt>
                <c:pt idx="362">
                  <c:v>41482</c:v>
                </c:pt>
                <c:pt idx="363">
                  <c:v>41483</c:v>
                </c:pt>
                <c:pt idx="364">
                  <c:v>41484</c:v>
                </c:pt>
                <c:pt idx="365">
                  <c:v>41485</c:v>
                </c:pt>
                <c:pt idx="366">
                  <c:v>41486</c:v>
                </c:pt>
                <c:pt idx="367">
                  <c:v>41487</c:v>
                </c:pt>
                <c:pt idx="368">
                  <c:v>41488</c:v>
                </c:pt>
                <c:pt idx="369">
                  <c:v>41489</c:v>
                </c:pt>
                <c:pt idx="370">
                  <c:v>41490</c:v>
                </c:pt>
                <c:pt idx="371">
                  <c:v>41491</c:v>
                </c:pt>
                <c:pt idx="372">
                  <c:v>41492</c:v>
                </c:pt>
                <c:pt idx="373">
                  <c:v>41493</c:v>
                </c:pt>
                <c:pt idx="374">
                  <c:v>41494</c:v>
                </c:pt>
                <c:pt idx="375">
                  <c:v>41495</c:v>
                </c:pt>
                <c:pt idx="376">
                  <c:v>41496</c:v>
                </c:pt>
                <c:pt idx="377">
                  <c:v>41497</c:v>
                </c:pt>
                <c:pt idx="378">
                  <c:v>41498</c:v>
                </c:pt>
                <c:pt idx="379">
                  <c:v>41499</c:v>
                </c:pt>
                <c:pt idx="380">
                  <c:v>41500</c:v>
                </c:pt>
                <c:pt idx="381">
                  <c:v>41501</c:v>
                </c:pt>
                <c:pt idx="382">
                  <c:v>41502</c:v>
                </c:pt>
                <c:pt idx="383">
                  <c:v>41503</c:v>
                </c:pt>
                <c:pt idx="384">
                  <c:v>41504</c:v>
                </c:pt>
                <c:pt idx="385">
                  <c:v>41505</c:v>
                </c:pt>
                <c:pt idx="386">
                  <c:v>41506</c:v>
                </c:pt>
                <c:pt idx="387">
                  <c:v>41507</c:v>
                </c:pt>
                <c:pt idx="388">
                  <c:v>41508</c:v>
                </c:pt>
                <c:pt idx="389">
                  <c:v>41509</c:v>
                </c:pt>
                <c:pt idx="390">
                  <c:v>41510</c:v>
                </c:pt>
                <c:pt idx="391">
                  <c:v>41511</c:v>
                </c:pt>
                <c:pt idx="392">
                  <c:v>41512</c:v>
                </c:pt>
                <c:pt idx="393">
                  <c:v>41513</c:v>
                </c:pt>
                <c:pt idx="394">
                  <c:v>41514</c:v>
                </c:pt>
                <c:pt idx="395">
                  <c:v>41515</c:v>
                </c:pt>
                <c:pt idx="396">
                  <c:v>41516</c:v>
                </c:pt>
                <c:pt idx="397">
                  <c:v>41517</c:v>
                </c:pt>
                <c:pt idx="398">
                  <c:v>41518</c:v>
                </c:pt>
                <c:pt idx="399">
                  <c:v>41519</c:v>
                </c:pt>
                <c:pt idx="400">
                  <c:v>41520</c:v>
                </c:pt>
                <c:pt idx="401">
                  <c:v>41521</c:v>
                </c:pt>
                <c:pt idx="402">
                  <c:v>41522</c:v>
                </c:pt>
                <c:pt idx="403">
                  <c:v>41523</c:v>
                </c:pt>
                <c:pt idx="404">
                  <c:v>41524</c:v>
                </c:pt>
                <c:pt idx="405">
                  <c:v>41525</c:v>
                </c:pt>
                <c:pt idx="406">
                  <c:v>41526</c:v>
                </c:pt>
                <c:pt idx="407">
                  <c:v>41527</c:v>
                </c:pt>
                <c:pt idx="408">
                  <c:v>41528</c:v>
                </c:pt>
                <c:pt idx="409">
                  <c:v>41529</c:v>
                </c:pt>
                <c:pt idx="410">
                  <c:v>41530</c:v>
                </c:pt>
                <c:pt idx="411">
                  <c:v>41531</c:v>
                </c:pt>
                <c:pt idx="412">
                  <c:v>41532</c:v>
                </c:pt>
                <c:pt idx="413">
                  <c:v>41533</c:v>
                </c:pt>
                <c:pt idx="414">
                  <c:v>41534</c:v>
                </c:pt>
                <c:pt idx="415">
                  <c:v>41535</c:v>
                </c:pt>
                <c:pt idx="416">
                  <c:v>41536</c:v>
                </c:pt>
                <c:pt idx="417">
                  <c:v>41537</c:v>
                </c:pt>
                <c:pt idx="418">
                  <c:v>41538</c:v>
                </c:pt>
                <c:pt idx="419">
                  <c:v>41539</c:v>
                </c:pt>
                <c:pt idx="420">
                  <c:v>41540</c:v>
                </c:pt>
                <c:pt idx="421">
                  <c:v>41541</c:v>
                </c:pt>
                <c:pt idx="422">
                  <c:v>41542</c:v>
                </c:pt>
                <c:pt idx="423">
                  <c:v>41543</c:v>
                </c:pt>
                <c:pt idx="424">
                  <c:v>41544</c:v>
                </c:pt>
                <c:pt idx="425">
                  <c:v>41545</c:v>
                </c:pt>
                <c:pt idx="426">
                  <c:v>41546</c:v>
                </c:pt>
                <c:pt idx="427">
                  <c:v>41547</c:v>
                </c:pt>
                <c:pt idx="428">
                  <c:v>41548</c:v>
                </c:pt>
                <c:pt idx="429">
                  <c:v>41549</c:v>
                </c:pt>
                <c:pt idx="430">
                  <c:v>41550</c:v>
                </c:pt>
                <c:pt idx="431">
                  <c:v>41551</c:v>
                </c:pt>
                <c:pt idx="432">
                  <c:v>41552</c:v>
                </c:pt>
                <c:pt idx="433">
                  <c:v>41553</c:v>
                </c:pt>
                <c:pt idx="434">
                  <c:v>41554</c:v>
                </c:pt>
                <c:pt idx="435">
                  <c:v>41555</c:v>
                </c:pt>
                <c:pt idx="436">
                  <c:v>41556</c:v>
                </c:pt>
                <c:pt idx="437">
                  <c:v>41557</c:v>
                </c:pt>
                <c:pt idx="438">
                  <c:v>41558</c:v>
                </c:pt>
                <c:pt idx="439">
                  <c:v>41559</c:v>
                </c:pt>
                <c:pt idx="440">
                  <c:v>41560</c:v>
                </c:pt>
                <c:pt idx="441">
                  <c:v>41561</c:v>
                </c:pt>
                <c:pt idx="442">
                  <c:v>41562</c:v>
                </c:pt>
                <c:pt idx="443">
                  <c:v>41563</c:v>
                </c:pt>
                <c:pt idx="444">
                  <c:v>41564</c:v>
                </c:pt>
                <c:pt idx="445">
                  <c:v>41565</c:v>
                </c:pt>
                <c:pt idx="446">
                  <c:v>41566</c:v>
                </c:pt>
                <c:pt idx="447">
                  <c:v>41567</c:v>
                </c:pt>
                <c:pt idx="448">
                  <c:v>41568</c:v>
                </c:pt>
                <c:pt idx="449">
                  <c:v>41569</c:v>
                </c:pt>
                <c:pt idx="450">
                  <c:v>41570</c:v>
                </c:pt>
                <c:pt idx="451">
                  <c:v>41571</c:v>
                </c:pt>
                <c:pt idx="452">
                  <c:v>41572</c:v>
                </c:pt>
                <c:pt idx="453">
                  <c:v>41573</c:v>
                </c:pt>
                <c:pt idx="454">
                  <c:v>41574</c:v>
                </c:pt>
                <c:pt idx="455">
                  <c:v>41575</c:v>
                </c:pt>
                <c:pt idx="456">
                  <c:v>41576</c:v>
                </c:pt>
                <c:pt idx="457">
                  <c:v>41577</c:v>
                </c:pt>
                <c:pt idx="458">
                  <c:v>41578</c:v>
                </c:pt>
                <c:pt idx="459">
                  <c:v>41579</c:v>
                </c:pt>
                <c:pt idx="460">
                  <c:v>41580</c:v>
                </c:pt>
                <c:pt idx="461">
                  <c:v>41581</c:v>
                </c:pt>
                <c:pt idx="462">
                  <c:v>41582</c:v>
                </c:pt>
                <c:pt idx="463">
                  <c:v>41583</c:v>
                </c:pt>
                <c:pt idx="464">
                  <c:v>41584</c:v>
                </c:pt>
                <c:pt idx="465">
                  <c:v>41585</c:v>
                </c:pt>
                <c:pt idx="466">
                  <c:v>41586</c:v>
                </c:pt>
                <c:pt idx="467">
                  <c:v>41587</c:v>
                </c:pt>
                <c:pt idx="468">
                  <c:v>41588</c:v>
                </c:pt>
                <c:pt idx="469">
                  <c:v>41589</c:v>
                </c:pt>
                <c:pt idx="470">
                  <c:v>41590</c:v>
                </c:pt>
                <c:pt idx="471">
                  <c:v>41591</c:v>
                </c:pt>
                <c:pt idx="472">
                  <c:v>41592</c:v>
                </c:pt>
                <c:pt idx="473">
                  <c:v>41593</c:v>
                </c:pt>
                <c:pt idx="474">
                  <c:v>41594</c:v>
                </c:pt>
                <c:pt idx="475">
                  <c:v>41595</c:v>
                </c:pt>
                <c:pt idx="476">
                  <c:v>41596</c:v>
                </c:pt>
                <c:pt idx="477">
                  <c:v>41597</c:v>
                </c:pt>
                <c:pt idx="478">
                  <c:v>41598</c:v>
                </c:pt>
                <c:pt idx="479">
                  <c:v>41599</c:v>
                </c:pt>
                <c:pt idx="480">
                  <c:v>41600</c:v>
                </c:pt>
                <c:pt idx="481">
                  <c:v>41601</c:v>
                </c:pt>
                <c:pt idx="482">
                  <c:v>41602</c:v>
                </c:pt>
                <c:pt idx="483">
                  <c:v>41603</c:v>
                </c:pt>
                <c:pt idx="484">
                  <c:v>41604</c:v>
                </c:pt>
                <c:pt idx="485">
                  <c:v>41605</c:v>
                </c:pt>
                <c:pt idx="486">
                  <c:v>41606</c:v>
                </c:pt>
                <c:pt idx="487">
                  <c:v>41607</c:v>
                </c:pt>
                <c:pt idx="488">
                  <c:v>41608</c:v>
                </c:pt>
                <c:pt idx="489">
                  <c:v>41609</c:v>
                </c:pt>
                <c:pt idx="490">
                  <c:v>41610</c:v>
                </c:pt>
                <c:pt idx="491">
                  <c:v>41611</c:v>
                </c:pt>
                <c:pt idx="492">
                  <c:v>41612</c:v>
                </c:pt>
                <c:pt idx="493">
                  <c:v>41613</c:v>
                </c:pt>
                <c:pt idx="494">
                  <c:v>41614</c:v>
                </c:pt>
                <c:pt idx="495">
                  <c:v>41615</c:v>
                </c:pt>
                <c:pt idx="496">
                  <c:v>41616</c:v>
                </c:pt>
                <c:pt idx="497">
                  <c:v>41617</c:v>
                </c:pt>
                <c:pt idx="498">
                  <c:v>41618</c:v>
                </c:pt>
                <c:pt idx="499">
                  <c:v>41619</c:v>
                </c:pt>
                <c:pt idx="500">
                  <c:v>41620</c:v>
                </c:pt>
                <c:pt idx="501">
                  <c:v>41621</c:v>
                </c:pt>
                <c:pt idx="502">
                  <c:v>41622</c:v>
                </c:pt>
                <c:pt idx="503">
                  <c:v>41623</c:v>
                </c:pt>
                <c:pt idx="504">
                  <c:v>41624</c:v>
                </c:pt>
                <c:pt idx="505">
                  <c:v>41625</c:v>
                </c:pt>
                <c:pt idx="506">
                  <c:v>41626</c:v>
                </c:pt>
                <c:pt idx="507">
                  <c:v>41627</c:v>
                </c:pt>
                <c:pt idx="508">
                  <c:v>41628</c:v>
                </c:pt>
                <c:pt idx="509">
                  <c:v>41629</c:v>
                </c:pt>
                <c:pt idx="510">
                  <c:v>41630</c:v>
                </c:pt>
                <c:pt idx="511">
                  <c:v>41631</c:v>
                </c:pt>
                <c:pt idx="512">
                  <c:v>41632</c:v>
                </c:pt>
                <c:pt idx="513">
                  <c:v>41633</c:v>
                </c:pt>
                <c:pt idx="514">
                  <c:v>41634</c:v>
                </c:pt>
                <c:pt idx="515">
                  <c:v>41635</c:v>
                </c:pt>
                <c:pt idx="516">
                  <c:v>41636</c:v>
                </c:pt>
                <c:pt idx="517">
                  <c:v>41637</c:v>
                </c:pt>
                <c:pt idx="518">
                  <c:v>41638</c:v>
                </c:pt>
                <c:pt idx="519">
                  <c:v>41639</c:v>
                </c:pt>
                <c:pt idx="520">
                  <c:v>41640</c:v>
                </c:pt>
                <c:pt idx="521">
                  <c:v>41641</c:v>
                </c:pt>
                <c:pt idx="522">
                  <c:v>41642</c:v>
                </c:pt>
                <c:pt idx="523">
                  <c:v>41643</c:v>
                </c:pt>
                <c:pt idx="524">
                  <c:v>41644</c:v>
                </c:pt>
                <c:pt idx="525">
                  <c:v>41645</c:v>
                </c:pt>
                <c:pt idx="526">
                  <c:v>41646</c:v>
                </c:pt>
                <c:pt idx="527">
                  <c:v>41647</c:v>
                </c:pt>
                <c:pt idx="528">
                  <c:v>41648</c:v>
                </c:pt>
                <c:pt idx="529">
                  <c:v>41649</c:v>
                </c:pt>
                <c:pt idx="530">
                  <c:v>41650</c:v>
                </c:pt>
                <c:pt idx="531">
                  <c:v>41651</c:v>
                </c:pt>
                <c:pt idx="532">
                  <c:v>41652</c:v>
                </c:pt>
                <c:pt idx="533">
                  <c:v>41653</c:v>
                </c:pt>
                <c:pt idx="534">
                  <c:v>41654</c:v>
                </c:pt>
                <c:pt idx="535">
                  <c:v>41655</c:v>
                </c:pt>
                <c:pt idx="536">
                  <c:v>41656</c:v>
                </c:pt>
                <c:pt idx="537">
                  <c:v>41657</c:v>
                </c:pt>
                <c:pt idx="538">
                  <c:v>41658</c:v>
                </c:pt>
                <c:pt idx="539">
                  <c:v>41659</c:v>
                </c:pt>
                <c:pt idx="540">
                  <c:v>41660</c:v>
                </c:pt>
                <c:pt idx="541">
                  <c:v>41661</c:v>
                </c:pt>
                <c:pt idx="542">
                  <c:v>41662</c:v>
                </c:pt>
                <c:pt idx="543">
                  <c:v>41663</c:v>
                </c:pt>
                <c:pt idx="544">
                  <c:v>41664</c:v>
                </c:pt>
                <c:pt idx="545">
                  <c:v>41665</c:v>
                </c:pt>
                <c:pt idx="546">
                  <c:v>41666</c:v>
                </c:pt>
                <c:pt idx="547">
                  <c:v>41667</c:v>
                </c:pt>
                <c:pt idx="548">
                  <c:v>41668</c:v>
                </c:pt>
                <c:pt idx="549">
                  <